92">
            <v>0</v>
          </cell>
          <cell r="BE9592">
            <v>0</v>
          </cell>
          <cell r="BF9592">
            <v>0</v>
          </cell>
          <cell r="BG9592">
            <v>0</v>
          </cell>
          <cell r="BH9592">
            <v>0</v>
          </cell>
          <cell r="BI9592">
            <v>0</v>
          </cell>
          <cell r="BJ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L9593">
            <v>0</v>
          </cell>
          <cell r="AM9593">
            <v>0</v>
          </cell>
          <cell r="AN9593">
            <v>0</v>
          </cell>
          <cell r="AO9593">
            <v>0</v>
          </cell>
          <cell r="AP9593">
            <v>0</v>
          </cell>
          <cell r="AQ9593">
            <v>0</v>
          </cell>
          <cell r="AR9593">
            <v>0</v>
          </cell>
          <cell r="AS9593">
            <v>0</v>
          </cell>
          <cell r="AT9593">
            <v>0</v>
          </cell>
          <cell r="AU9593">
            <v>0</v>
          </cell>
          <cell r="AV9593">
            <v>0</v>
          </cell>
          <cell r="AW9593">
            <v>0</v>
          </cell>
          <cell r="AX9593">
            <v>0</v>
          </cell>
          <cell r="AY9593">
            <v>0</v>
          </cell>
          <cell r="AZ9593">
            <v>0</v>
          </cell>
          <cell r="BA9593">
            <v>0</v>
          </cell>
          <cell r="BB9593">
            <v>0</v>
          </cell>
          <cell r="BC9593">
            <v>0</v>
          </cell>
          <cell r="BD9593">
            <v>0</v>
          </cell>
          <cell r="BE9593">
            <v>0</v>
          </cell>
          <cell r="BF9593">
            <v>0</v>
          </cell>
          <cell r="BG9593">
            <v>0</v>
          </cell>
          <cell r="BH9593">
            <v>0</v>
          </cell>
          <cell r="BI9593">
            <v>0</v>
          </cell>
          <cell r="BJ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L9594">
            <v>0</v>
          </cell>
          <cell r="AM9594">
            <v>0</v>
          </cell>
          <cell r="AN9594">
            <v>0</v>
          </cell>
          <cell r="AO9594">
            <v>0</v>
          </cell>
          <cell r="AP9594">
            <v>0</v>
          </cell>
          <cell r="AQ9594">
            <v>0</v>
          </cell>
          <cell r="AR9594">
            <v>0</v>
          </cell>
          <cell r="AS9594">
            <v>0</v>
          </cell>
          <cell r="AT9594">
            <v>0</v>
          </cell>
          <cell r="AU9594">
            <v>0</v>
          </cell>
          <cell r="AV9594">
            <v>0</v>
          </cell>
          <cell r="AW9594">
            <v>0</v>
          </cell>
          <cell r="AX9594">
            <v>0</v>
          </cell>
          <cell r="AY9594">
            <v>0</v>
          </cell>
          <cell r="AZ9594">
            <v>0</v>
          </cell>
          <cell r="BA9594">
            <v>0</v>
          </cell>
          <cell r="BB9594">
            <v>0</v>
          </cell>
          <cell r="BC9594">
            <v>0</v>
          </cell>
          <cell r="BD9594">
            <v>0</v>
          </cell>
          <cell r="BE9594">
            <v>0</v>
          </cell>
          <cell r="BF9594">
            <v>0</v>
          </cell>
          <cell r="BG9594">
            <v>0</v>
          </cell>
          <cell r="BH9594">
            <v>0</v>
          </cell>
          <cell r="BI9594">
            <v>0</v>
          </cell>
          <cell r="BJ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L9595">
            <v>0</v>
          </cell>
          <cell r="AM9595">
            <v>0</v>
          </cell>
          <cell r="AN9595">
            <v>0</v>
          </cell>
          <cell r="AO9595">
            <v>0</v>
          </cell>
          <cell r="AP9595">
            <v>0</v>
          </cell>
          <cell r="AQ9595">
            <v>0</v>
          </cell>
          <cell r="AR9595">
            <v>0</v>
          </cell>
          <cell r="AS9595">
            <v>0</v>
          </cell>
          <cell r="AT9595">
            <v>0</v>
          </cell>
          <cell r="AU9595">
            <v>0</v>
          </cell>
          <cell r="AV9595">
            <v>0</v>
          </cell>
          <cell r="AW9595">
            <v>0</v>
          </cell>
          <cell r="AX9595">
            <v>0</v>
          </cell>
          <cell r="AY9595">
            <v>0</v>
          </cell>
          <cell r="AZ9595">
            <v>0</v>
          </cell>
          <cell r="BA9595">
            <v>0</v>
          </cell>
          <cell r="BB9595">
            <v>0</v>
          </cell>
          <cell r="BC9595">
            <v>0</v>
          </cell>
          <cell r="BD9595">
            <v>0</v>
          </cell>
          <cell r="BE9595">
            <v>0</v>
          </cell>
          <cell r="BF9595">
            <v>0</v>
          </cell>
          <cell r="BG9595">
            <v>0</v>
          </cell>
          <cell r="BH9595">
            <v>0</v>
          </cell>
          <cell r="BI9595">
            <v>0</v>
          </cell>
          <cell r="BJ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L9596">
            <v>0</v>
          </cell>
          <cell r="AM9596">
            <v>0</v>
          </cell>
          <cell r="AN9596">
            <v>0</v>
          </cell>
          <cell r="AO9596">
            <v>0</v>
          </cell>
          <cell r="AP9596">
            <v>0</v>
          </cell>
          <cell r="AQ9596">
            <v>0</v>
          </cell>
          <cell r="AR9596">
            <v>0</v>
          </cell>
          <cell r="AS9596">
            <v>0</v>
          </cell>
          <cell r="AT9596">
            <v>0</v>
          </cell>
          <cell r="AU9596">
            <v>0</v>
          </cell>
          <cell r="AV9596">
            <v>0</v>
          </cell>
          <cell r="AW9596">
            <v>0</v>
          </cell>
          <cell r="AX9596">
            <v>0</v>
          </cell>
          <cell r="AY9596">
            <v>0</v>
          </cell>
          <cell r="AZ9596">
            <v>0</v>
          </cell>
          <cell r="BA9596">
            <v>0</v>
          </cell>
          <cell r="BB9596">
            <v>0</v>
          </cell>
          <cell r="BC9596">
            <v>0</v>
          </cell>
          <cell r="BD9596">
            <v>0</v>
          </cell>
          <cell r="BE9596">
            <v>0</v>
          </cell>
          <cell r="BF9596">
            <v>0</v>
          </cell>
          <cell r="BG9596">
            <v>0</v>
          </cell>
          <cell r="BH9596">
            <v>0</v>
          </cell>
          <cell r="BI9596">
            <v>0</v>
          </cell>
          <cell r="BJ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L9597">
            <v>0</v>
          </cell>
          <cell r="AM9597">
            <v>0</v>
          </cell>
          <cell r="AN9597">
            <v>0</v>
          </cell>
          <cell r="AO9597">
            <v>0</v>
          </cell>
          <cell r="AP9597">
            <v>0</v>
          </cell>
          <cell r="AQ9597">
            <v>0</v>
          </cell>
          <cell r="AR9597">
            <v>0</v>
          </cell>
          <cell r="AS9597">
            <v>0</v>
          </cell>
          <cell r="AT9597">
            <v>0</v>
          </cell>
          <cell r="AU9597">
            <v>0</v>
          </cell>
          <cell r="AV9597">
            <v>0</v>
          </cell>
          <cell r="AW9597">
            <v>0</v>
          </cell>
          <cell r="AX9597">
            <v>0</v>
          </cell>
          <cell r="AY9597">
            <v>0</v>
          </cell>
          <cell r="AZ9597">
            <v>0</v>
          </cell>
          <cell r="BA9597">
            <v>0</v>
          </cell>
          <cell r="BB9597">
            <v>0</v>
          </cell>
          <cell r="BC9597">
            <v>0</v>
          </cell>
          <cell r="BD9597">
            <v>0</v>
          </cell>
          <cell r="BE9597">
            <v>0</v>
          </cell>
          <cell r="BF9597">
            <v>0</v>
          </cell>
          <cell r="BG9597">
            <v>0</v>
          </cell>
          <cell r="BH9597">
            <v>0</v>
          </cell>
          <cell r="BI9597">
            <v>0</v>
          </cell>
          <cell r="BJ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L9598">
            <v>0</v>
          </cell>
          <cell r="AM9598">
            <v>0</v>
          </cell>
          <cell r="AN9598">
            <v>0</v>
          </cell>
          <cell r="AO9598">
            <v>0</v>
          </cell>
          <cell r="AP9598">
            <v>0</v>
          </cell>
          <cell r="AQ9598">
            <v>0</v>
          </cell>
          <cell r="AR9598">
            <v>0</v>
          </cell>
          <cell r="AS9598">
            <v>0</v>
          </cell>
          <cell r="AT9598">
            <v>0</v>
          </cell>
          <cell r="AU9598">
            <v>0</v>
          </cell>
          <cell r="AV9598">
            <v>0</v>
          </cell>
          <cell r="AW9598">
            <v>0</v>
          </cell>
          <cell r="AX9598">
            <v>0</v>
          </cell>
          <cell r="AY9598">
            <v>0</v>
          </cell>
          <cell r="AZ9598">
            <v>0</v>
          </cell>
          <cell r="BA9598">
            <v>0</v>
          </cell>
          <cell r="BB9598">
            <v>0</v>
          </cell>
          <cell r="BC9598">
            <v>0</v>
          </cell>
          <cell r="BD9598">
            <v>0</v>
          </cell>
          <cell r="BE9598">
            <v>0</v>
          </cell>
          <cell r="BF9598">
            <v>0</v>
          </cell>
          <cell r="BG9598">
            <v>0</v>
          </cell>
          <cell r="BH9598">
            <v>0</v>
          </cell>
          <cell r="BI9598">
            <v>0</v>
          </cell>
          <cell r="BJ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L9599">
            <v>0</v>
          </cell>
          <cell r="AM9599">
            <v>0</v>
          </cell>
          <cell r="AN9599">
            <v>0</v>
          </cell>
          <cell r="AO9599">
            <v>0</v>
          </cell>
          <cell r="AP9599">
            <v>0</v>
          </cell>
          <cell r="AQ9599">
            <v>0</v>
          </cell>
          <cell r="AR9599">
            <v>0</v>
          </cell>
          <cell r="AS9599">
            <v>0</v>
          </cell>
          <cell r="AT9599">
            <v>0</v>
          </cell>
          <cell r="AU9599">
            <v>0</v>
          </cell>
          <cell r="AV9599">
            <v>0</v>
          </cell>
          <cell r="AW9599">
            <v>0</v>
          </cell>
          <cell r="AX9599">
            <v>0</v>
          </cell>
          <cell r="AY9599">
            <v>0</v>
          </cell>
          <cell r="AZ9599">
            <v>0</v>
          </cell>
          <cell r="BA9599">
            <v>0</v>
          </cell>
          <cell r="BB9599">
            <v>0</v>
          </cell>
          <cell r="BC9599">
            <v>0</v>
          </cell>
          <cell r="BD9599">
            <v>0</v>
          </cell>
          <cell r="BE9599">
            <v>0</v>
          </cell>
          <cell r="BF9599">
            <v>0</v>
          </cell>
          <cell r="BG9599">
            <v>0</v>
          </cell>
          <cell r="BH9599">
            <v>0</v>
          </cell>
          <cell r="BI9599">
            <v>0</v>
          </cell>
          <cell r="BJ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L9600">
            <v>0</v>
          </cell>
          <cell r="AM9600">
            <v>0</v>
          </cell>
          <cell r="AN9600">
            <v>0</v>
          </cell>
          <cell r="AO9600">
            <v>0</v>
          </cell>
          <cell r="AP9600">
            <v>0</v>
          </cell>
          <cell r="AQ9600">
            <v>0</v>
          </cell>
          <cell r="AR9600">
            <v>0</v>
          </cell>
          <cell r="AS9600">
            <v>0</v>
          </cell>
          <cell r="AT9600">
            <v>0</v>
          </cell>
          <cell r="AU9600">
            <v>0</v>
          </cell>
          <cell r="AV9600">
            <v>0</v>
          </cell>
          <cell r="AW9600">
            <v>0</v>
          </cell>
          <cell r="AX9600">
            <v>0</v>
          </cell>
          <cell r="AY9600">
            <v>0</v>
          </cell>
          <cell r="AZ9600">
            <v>0</v>
          </cell>
          <cell r="BA9600">
            <v>0</v>
          </cell>
          <cell r="BB9600">
            <v>0</v>
          </cell>
          <cell r="BC9600">
            <v>0</v>
          </cell>
          <cell r="BD9600">
            <v>0</v>
          </cell>
          <cell r="BE9600">
            <v>0</v>
          </cell>
          <cell r="BF9600">
            <v>0</v>
          </cell>
          <cell r="BG9600">
            <v>0</v>
          </cell>
          <cell r="BH9600">
            <v>0</v>
          </cell>
          <cell r="BI9600">
            <v>0</v>
          </cell>
          <cell r="BJ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L9601">
            <v>0</v>
          </cell>
          <cell r="AM9601">
            <v>0</v>
          </cell>
          <cell r="AN9601">
            <v>0</v>
          </cell>
          <cell r="AO9601">
            <v>0</v>
          </cell>
          <cell r="AP9601">
            <v>0</v>
          </cell>
          <cell r="AQ9601">
            <v>0</v>
          </cell>
          <cell r="AR9601">
            <v>0</v>
          </cell>
          <cell r="AS9601">
            <v>0</v>
          </cell>
          <cell r="AT9601">
            <v>0</v>
          </cell>
          <cell r="AU9601">
            <v>0</v>
          </cell>
          <cell r="AV9601">
            <v>0</v>
          </cell>
          <cell r="AW9601">
            <v>0</v>
          </cell>
          <cell r="AX9601">
            <v>0</v>
          </cell>
          <cell r="AY9601">
            <v>0</v>
          </cell>
          <cell r="AZ9601">
            <v>0</v>
          </cell>
          <cell r="BA9601">
            <v>0</v>
          </cell>
          <cell r="BB9601">
            <v>0</v>
          </cell>
          <cell r="BC9601">
            <v>0</v>
          </cell>
          <cell r="BD9601">
            <v>0</v>
          </cell>
          <cell r="BE9601">
            <v>0</v>
          </cell>
          <cell r="BF9601">
            <v>0</v>
          </cell>
          <cell r="BG9601">
            <v>0</v>
          </cell>
          <cell r="BH9601">
            <v>0</v>
          </cell>
          <cell r="BI9601">
            <v>0</v>
          </cell>
          <cell r="BJ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L9602">
            <v>0</v>
          </cell>
          <cell r="AM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  <cell r="AR9602">
            <v>0</v>
          </cell>
          <cell r="AS9602">
            <v>0</v>
          </cell>
          <cell r="AT9602">
            <v>0</v>
          </cell>
          <cell r="AU9602">
            <v>0</v>
          </cell>
          <cell r="AV9602">
            <v>0</v>
          </cell>
          <cell r="AW9602">
            <v>0</v>
          </cell>
          <cell r="AX9602">
            <v>0</v>
          </cell>
          <cell r="AY9602">
            <v>0</v>
          </cell>
          <cell r="AZ9602">
            <v>0</v>
          </cell>
          <cell r="BA9602">
            <v>0</v>
          </cell>
          <cell r="BB9602">
            <v>0</v>
          </cell>
          <cell r="BC9602">
            <v>0</v>
          </cell>
          <cell r="BD9602">
            <v>0</v>
          </cell>
          <cell r="BE9602">
            <v>0</v>
          </cell>
          <cell r="BF9602">
            <v>0</v>
          </cell>
          <cell r="BG9602">
            <v>0</v>
          </cell>
          <cell r="BH9602">
            <v>0</v>
          </cell>
          <cell r="BI9602">
            <v>0</v>
          </cell>
          <cell r="BJ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L9603">
            <v>0</v>
          </cell>
          <cell r="AM9603">
            <v>0</v>
          </cell>
          <cell r="AN9603">
            <v>0</v>
          </cell>
          <cell r="AO9603">
            <v>0</v>
          </cell>
          <cell r="AP9603">
            <v>0</v>
          </cell>
          <cell r="AQ9603">
            <v>0</v>
          </cell>
          <cell r="AR9603">
            <v>0</v>
          </cell>
          <cell r="AS9603">
            <v>0</v>
          </cell>
          <cell r="AT9603">
            <v>0</v>
          </cell>
          <cell r="AU9603">
            <v>0</v>
          </cell>
          <cell r="AV9603">
            <v>0</v>
          </cell>
          <cell r="AW9603">
            <v>0</v>
          </cell>
          <cell r="AX9603">
            <v>0</v>
          </cell>
          <cell r="AY9603">
            <v>0</v>
          </cell>
          <cell r="AZ9603">
            <v>0</v>
          </cell>
          <cell r="BA9603">
            <v>0</v>
          </cell>
          <cell r="BB9603">
            <v>0</v>
          </cell>
          <cell r="BC9603">
            <v>0</v>
          </cell>
          <cell r="BD9603">
            <v>0</v>
          </cell>
          <cell r="BE9603">
            <v>0</v>
          </cell>
          <cell r="BF9603">
            <v>0</v>
          </cell>
          <cell r="BG9603">
            <v>0</v>
          </cell>
          <cell r="BH9603">
            <v>0</v>
          </cell>
          <cell r="BI9603">
            <v>0</v>
          </cell>
          <cell r="BJ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L9604">
            <v>0</v>
          </cell>
          <cell r="AM9604">
            <v>0</v>
          </cell>
          <cell r="AN9604">
            <v>0</v>
          </cell>
          <cell r="AO9604">
            <v>0</v>
          </cell>
          <cell r="AP9604">
            <v>0</v>
          </cell>
          <cell r="AQ9604">
            <v>0</v>
          </cell>
          <cell r="AR9604">
            <v>0</v>
          </cell>
          <cell r="AS9604">
            <v>0</v>
          </cell>
          <cell r="AT9604">
            <v>0</v>
          </cell>
          <cell r="AU9604">
            <v>0</v>
          </cell>
          <cell r="AV9604">
            <v>0</v>
          </cell>
          <cell r="AW9604">
            <v>0</v>
          </cell>
          <cell r="AX9604">
            <v>0</v>
          </cell>
          <cell r="AY9604">
            <v>0</v>
          </cell>
          <cell r="AZ9604">
            <v>0</v>
          </cell>
          <cell r="BA9604">
            <v>0</v>
          </cell>
          <cell r="BB9604">
            <v>0</v>
          </cell>
          <cell r="BC9604">
            <v>0</v>
          </cell>
          <cell r="BD9604">
            <v>0</v>
          </cell>
          <cell r="BE9604">
            <v>0</v>
          </cell>
          <cell r="BF9604">
            <v>0</v>
          </cell>
          <cell r="BG9604">
            <v>0</v>
          </cell>
          <cell r="BH9604">
            <v>0</v>
          </cell>
          <cell r="BI9604">
            <v>0</v>
          </cell>
          <cell r="BJ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L9605">
            <v>0</v>
          </cell>
          <cell r="AM9605">
            <v>0</v>
          </cell>
          <cell r="AN9605">
            <v>0</v>
          </cell>
          <cell r="AO9605">
            <v>0</v>
          </cell>
          <cell r="AP9605">
            <v>0</v>
          </cell>
          <cell r="AQ9605">
            <v>0</v>
          </cell>
          <cell r="AR9605">
            <v>0</v>
          </cell>
          <cell r="AS9605">
            <v>0</v>
          </cell>
          <cell r="AT9605">
            <v>0</v>
          </cell>
          <cell r="AU9605">
            <v>0</v>
          </cell>
          <cell r="AV9605">
            <v>0</v>
          </cell>
          <cell r="AW9605">
            <v>0</v>
          </cell>
          <cell r="AX9605">
            <v>0</v>
          </cell>
          <cell r="AY9605">
            <v>0</v>
          </cell>
          <cell r="AZ9605">
            <v>0</v>
          </cell>
          <cell r="BA9605">
            <v>0</v>
          </cell>
          <cell r="BB9605">
            <v>0</v>
          </cell>
          <cell r="BC9605">
            <v>0</v>
          </cell>
          <cell r="BD9605">
            <v>0</v>
          </cell>
          <cell r="BE9605">
            <v>0</v>
          </cell>
          <cell r="BF9605">
            <v>0</v>
          </cell>
          <cell r="BG9605">
            <v>0</v>
          </cell>
          <cell r="BH9605">
            <v>0</v>
          </cell>
          <cell r="BI9605">
            <v>0</v>
          </cell>
          <cell r="BJ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L9606">
            <v>0</v>
          </cell>
          <cell r="AM9606">
            <v>0</v>
          </cell>
          <cell r="AN9606">
            <v>0</v>
          </cell>
          <cell r="AO9606">
            <v>0</v>
          </cell>
          <cell r="AP9606">
            <v>0</v>
          </cell>
          <cell r="AQ9606">
            <v>0</v>
          </cell>
          <cell r="AR9606">
            <v>0</v>
          </cell>
          <cell r="AS9606">
            <v>0</v>
          </cell>
          <cell r="AT9606">
            <v>0</v>
          </cell>
          <cell r="AU9606">
            <v>0</v>
          </cell>
          <cell r="AV9606">
            <v>0</v>
          </cell>
          <cell r="AW9606">
            <v>0</v>
          </cell>
          <cell r="AX9606">
            <v>0</v>
          </cell>
          <cell r="AY9606">
            <v>0</v>
          </cell>
          <cell r="AZ9606">
            <v>0</v>
          </cell>
          <cell r="BA9606">
            <v>0</v>
          </cell>
          <cell r="BB9606">
            <v>0</v>
          </cell>
          <cell r="BC9606">
            <v>0</v>
          </cell>
          <cell r="BD9606">
            <v>0</v>
          </cell>
          <cell r="BE9606">
            <v>0</v>
          </cell>
          <cell r="BF9606">
            <v>0</v>
          </cell>
          <cell r="BG9606">
            <v>0</v>
          </cell>
          <cell r="BH9606">
            <v>0</v>
          </cell>
          <cell r="BI9606">
            <v>0</v>
          </cell>
          <cell r="BJ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L9607">
            <v>0</v>
          </cell>
          <cell r="AM9607">
            <v>0</v>
          </cell>
          <cell r="AN9607">
            <v>0</v>
          </cell>
          <cell r="AO9607">
            <v>0</v>
          </cell>
          <cell r="AP9607">
            <v>0</v>
          </cell>
          <cell r="AQ9607">
            <v>0</v>
          </cell>
          <cell r="AR9607">
            <v>0</v>
          </cell>
          <cell r="AS9607">
            <v>0</v>
          </cell>
          <cell r="AT9607">
            <v>0</v>
          </cell>
          <cell r="AU9607">
            <v>0</v>
          </cell>
          <cell r="AV9607">
            <v>0</v>
          </cell>
          <cell r="AW9607">
            <v>0</v>
          </cell>
          <cell r="AX9607">
            <v>0</v>
          </cell>
          <cell r="AY9607">
            <v>0</v>
          </cell>
          <cell r="AZ9607">
            <v>0</v>
          </cell>
          <cell r="BA9607">
            <v>0</v>
          </cell>
          <cell r="BB9607">
            <v>0</v>
          </cell>
          <cell r="BC9607">
            <v>0</v>
          </cell>
          <cell r="BD9607">
            <v>0</v>
          </cell>
          <cell r="BE9607">
            <v>0</v>
          </cell>
          <cell r="BF9607">
            <v>0</v>
          </cell>
          <cell r="BG9607">
            <v>0</v>
          </cell>
          <cell r="BH9607">
            <v>0</v>
          </cell>
          <cell r="BI9607">
            <v>0</v>
          </cell>
          <cell r="BJ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L9608">
            <v>0</v>
          </cell>
          <cell r="AM9608">
            <v>0</v>
          </cell>
          <cell r="AN9608">
            <v>0</v>
          </cell>
          <cell r="AO9608">
            <v>0</v>
          </cell>
          <cell r="AP9608">
            <v>0</v>
          </cell>
          <cell r="AQ9608">
            <v>0</v>
          </cell>
          <cell r="AR9608">
            <v>0</v>
          </cell>
          <cell r="AS9608">
            <v>0</v>
          </cell>
          <cell r="AT9608">
            <v>0</v>
          </cell>
          <cell r="AU9608">
            <v>0</v>
          </cell>
          <cell r="AV9608">
            <v>0</v>
          </cell>
          <cell r="AW9608">
            <v>0</v>
          </cell>
          <cell r="AX9608">
            <v>0</v>
          </cell>
          <cell r="AY9608">
            <v>0</v>
          </cell>
          <cell r="AZ9608">
            <v>0</v>
          </cell>
          <cell r="BA9608">
            <v>0</v>
          </cell>
          <cell r="BB9608">
            <v>0</v>
          </cell>
          <cell r="BC9608">
            <v>0</v>
          </cell>
          <cell r="BD9608">
            <v>0</v>
          </cell>
          <cell r="BE9608">
            <v>0</v>
          </cell>
          <cell r="BF9608">
            <v>0</v>
          </cell>
          <cell r="BG9608">
            <v>0</v>
          </cell>
          <cell r="BH9608">
            <v>0</v>
          </cell>
          <cell r="BI9608">
            <v>0</v>
          </cell>
          <cell r="BJ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L9609">
            <v>0</v>
          </cell>
          <cell r="AM9609">
            <v>0</v>
          </cell>
          <cell r="AN9609">
            <v>0</v>
          </cell>
          <cell r="AO9609">
            <v>0</v>
          </cell>
          <cell r="AP9609">
            <v>0</v>
          </cell>
          <cell r="AQ9609">
            <v>0</v>
          </cell>
          <cell r="AR9609">
            <v>0</v>
          </cell>
          <cell r="AS9609">
            <v>0</v>
          </cell>
          <cell r="AT9609">
            <v>0</v>
          </cell>
          <cell r="AU9609">
            <v>0</v>
          </cell>
          <cell r="AV9609">
            <v>0</v>
          </cell>
          <cell r="AW9609">
            <v>0</v>
          </cell>
          <cell r="AX9609">
            <v>0</v>
          </cell>
          <cell r="AY9609">
            <v>0</v>
          </cell>
          <cell r="AZ9609">
            <v>0</v>
          </cell>
          <cell r="BA9609">
            <v>0</v>
          </cell>
          <cell r="BB9609">
            <v>0</v>
          </cell>
          <cell r="BC9609">
            <v>0</v>
          </cell>
          <cell r="BD9609">
            <v>0</v>
          </cell>
          <cell r="BE9609">
            <v>0</v>
          </cell>
          <cell r="BF9609">
            <v>0</v>
          </cell>
          <cell r="BG9609">
            <v>0</v>
          </cell>
          <cell r="BH9609">
            <v>0</v>
          </cell>
          <cell r="BI9609">
            <v>0</v>
          </cell>
          <cell r="BJ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L9610">
            <v>0</v>
          </cell>
          <cell r="AM9610">
            <v>0</v>
          </cell>
          <cell r="AN9610">
            <v>0</v>
          </cell>
          <cell r="AO9610">
            <v>0</v>
          </cell>
          <cell r="AP9610">
            <v>0</v>
          </cell>
          <cell r="AQ9610">
            <v>0</v>
          </cell>
          <cell r="AR9610">
            <v>0</v>
          </cell>
          <cell r="AS9610">
            <v>0</v>
          </cell>
          <cell r="AT9610">
            <v>0</v>
          </cell>
          <cell r="AU9610">
            <v>0</v>
          </cell>
          <cell r="AV9610">
            <v>0</v>
          </cell>
          <cell r="AW9610">
            <v>0</v>
          </cell>
          <cell r="AX9610">
            <v>0</v>
          </cell>
          <cell r="AY9610">
            <v>0</v>
          </cell>
          <cell r="AZ9610">
            <v>0</v>
          </cell>
          <cell r="BA9610">
            <v>0</v>
          </cell>
          <cell r="BB9610">
            <v>0</v>
          </cell>
          <cell r="BC9610">
            <v>0</v>
          </cell>
          <cell r="BD9610">
            <v>0</v>
          </cell>
          <cell r="BE9610">
            <v>0</v>
          </cell>
          <cell r="BF9610">
            <v>0</v>
          </cell>
          <cell r="BG9610">
            <v>0</v>
          </cell>
          <cell r="BH9610">
            <v>0</v>
          </cell>
          <cell r="BI9610">
            <v>0</v>
          </cell>
          <cell r="BJ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L9611">
            <v>0</v>
          </cell>
          <cell r="AM9611">
            <v>0</v>
          </cell>
          <cell r="AN9611">
            <v>0</v>
          </cell>
          <cell r="AO9611">
            <v>0</v>
          </cell>
          <cell r="AP9611">
            <v>0</v>
          </cell>
          <cell r="AQ9611">
            <v>0</v>
          </cell>
          <cell r="AR9611">
            <v>0</v>
          </cell>
          <cell r="AS9611">
            <v>0</v>
          </cell>
          <cell r="AT9611">
            <v>0</v>
          </cell>
          <cell r="AU9611">
            <v>0</v>
          </cell>
          <cell r="AV9611">
            <v>0</v>
          </cell>
          <cell r="AW9611">
            <v>0</v>
          </cell>
          <cell r="AX9611">
            <v>0</v>
          </cell>
          <cell r="AY9611">
            <v>0</v>
          </cell>
          <cell r="AZ9611">
            <v>0</v>
          </cell>
          <cell r="BA9611">
            <v>0</v>
          </cell>
          <cell r="BB9611">
            <v>0</v>
          </cell>
          <cell r="BC9611">
            <v>0</v>
          </cell>
          <cell r="BD9611">
            <v>0</v>
          </cell>
          <cell r="BE9611">
            <v>0</v>
          </cell>
          <cell r="BF9611">
            <v>0</v>
          </cell>
          <cell r="BG9611">
            <v>0</v>
          </cell>
          <cell r="BH9611">
            <v>0</v>
          </cell>
          <cell r="BI9611">
            <v>0</v>
          </cell>
          <cell r="BJ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L9612">
            <v>0</v>
          </cell>
          <cell r="AM9612">
            <v>0</v>
          </cell>
          <cell r="AN9612">
            <v>0</v>
          </cell>
          <cell r="AO9612">
            <v>0</v>
          </cell>
          <cell r="AP9612">
            <v>0</v>
          </cell>
          <cell r="AQ9612">
            <v>0</v>
          </cell>
          <cell r="AR9612">
            <v>0</v>
          </cell>
          <cell r="AS9612">
            <v>0</v>
          </cell>
          <cell r="AT9612">
            <v>0</v>
          </cell>
          <cell r="AU9612">
            <v>0</v>
          </cell>
          <cell r="AV9612">
            <v>0</v>
          </cell>
          <cell r="AW9612">
            <v>0</v>
          </cell>
          <cell r="AX9612">
            <v>0</v>
          </cell>
          <cell r="AY9612">
            <v>0</v>
          </cell>
          <cell r="AZ9612">
            <v>0</v>
          </cell>
          <cell r="BA9612">
            <v>0</v>
          </cell>
          <cell r="BB9612">
            <v>0</v>
          </cell>
          <cell r="BC9612">
            <v>0</v>
          </cell>
          <cell r="BD9612">
            <v>0</v>
          </cell>
          <cell r="BE9612">
            <v>0</v>
          </cell>
          <cell r="BF9612">
            <v>0</v>
          </cell>
          <cell r="BG9612">
            <v>0</v>
          </cell>
          <cell r="BH9612">
            <v>0</v>
          </cell>
          <cell r="BI9612">
            <v>0</v>
          </cell>
          <cell r="BJ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L9613">
            <v>0</v>
          </cell>
          <cell r="AM9613">
            <v>0</v>
          </cell>
          <cell r="AN9613">
            <v>0</v>
          </cell>
          <cell r="AO9613">
            <v>0</v>
          </cell>
          <cell r="AP9613">
            <v>0</v>
          </cell>
          <cell r="AQ9613">
            <v>0</v>
          </cell>
          <cell r="AR9613">
            <v>0</v>
          </cell>
          <cell r="AS9613">
            <v>0</v>
          </cell>
          <cell r="AT9613">
            <v>0</v>
          </cell>
          <cell r="AU9613">
            <v>0</v>
          </cell>
          <cell r="AV9613">
            <v>0</v>
          </cell>
          <cell r="AW9613">
            <v>0</v>
          </cell>
          <cell r="AX9613">
            <v>0</v>
          </cell>
          <cell r="AY9613">
            <v>0</v>
          </cell>
          <cell r="AZ9613">
            <v>0</v>
          </cell>
          <cell r="BA9613">
            <v>0</v>
          </cell>
          <cell r="BB9613">
            <v>0</v>
          </cell>
          <cell r="BC9613">
            <v>0</v>
          </cell>
          <cell r="BD9613">
            <v>0</v>
          </cell>
          <cell r="BE9613">
            <v>0</v>
          </cell>
          <cell r="BF9613">
            <v>0</v>
          </cell>
          <cell r="BG9613">
            <v>0</v>
          </cell>
          <cell r="BH9613">
            <v>0</v>
          </cell>
          <cell r="BI9613">
            <v>0</v>
          </cell>
          <cell r="BJ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L9614">
            <v>0</v>
          </cell>
          <cell r="AM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0</v>
          </cell>
          <cell r="AR9614">
            <v>0</v>
          </cell>
          <cell r="AS9614">
            <v>0</v>
          </cell>
          <cell r="AT9614">
            <v>0</v>
          </cell>
          <cell r="AU9614">
            <v>0</v>
          </cell>
          <cell r="AV9614">
            <v>0</v>
          </cell>
          <cell r="AW9614">
            <v>0</v>
          </cell>
          <cell r="AX9614">
            <v>0</v>
          </cell>
          <cell r="AY9614">
            <v>0</v>
          </cell>
          <cell r="AZ9614">
            <v>0</v>
          </cell>
          <cell r="BA9614">
            <v>0</v>
          </cell>
          <cell r="BB9614">
            <v>0</v>
          </cell>
          <cell r="BC9614">
            <v>0</v>
          </cell>
          <cell r="BD9614">
            <v>0</v>
          </cell>
          <cell r="BE9614">
            <v>0</v>
          </cell>
          <cell r="BF9614">
            <v>0</v>
          </cell>
          <cell r="BG9614">
            <v>0</v>
          </cell>
          <cell r="BH9614">
            <v>0</v>
          </cell>
          <cell r="BI9614">
            <v>0</v>
          </cell>
          <cell r="BJ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L9615">
            <v>0</v>
          </cell>
          <cell r="AM9615">
            <v>0</v>
          </cell>
          <cell r="AN9615">
            <v>0</v>
          </cell>
          <cell r="AO9615">
            <v>0</v>
          </cell>
          <cell r="AP9615">
            <v>0</v>
          </cell>
          <cell r="AQ9615">
            <v>0</v>
          </cell>
          <cell r="AR9615">
            <v>0</v>
          </cell>
          <cell r="AS9615">
            <v>0</v>
          </cell>
          <cell r="AT9615">
            <v>0</v>
          </cell>
          <cell r="AU9615">
            <v>0</v>
          </cell>
          <cell r="AV9615">
            <v>0</v>
          </cell>
          <cell r="AW9615">
            <v>0</v>
          </cell>
          <cell r="AX9615">
            <v>0</v>
          </cell>
          <cell r="AY9615">
            <v>0</v>
          </cell>
          <cell r="AZ9615">
            <v>0</v>
          </cell>
          <cell r="BA9615">
            <v>0</v>
          </cell>
          <cell r="BB9615">
            <v>0</v>
          </cell>
          <cell r="BC9615">
            <v>0</v>
          </cell>
          <cell r="BD9615">
            <v>0</v>
          </cell>
          <cell r="BE9615">
            <v>0</v>
          </cell>
          <cell r="BF9615">
            <v>0</v>
          </cell>
          <cell r="BG9615">
            <v>0</v>
          </cell>
          <cell r="BH9615">
            <v>0</v>
          </cell>
          <cell r="BI9615">
            <v>0</v>
          </cell>
          <cell r="BJ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L9616">
            <v>0</v>
          </cell>
          <cell r="AM9616">
            <v>0</v>
          </cell>
          <cell r="AN9616">
            <v>0</v>
          </cell>
          <cell r="AO9616">
            <v>0</v>
          </cell>
          <cell r="AP9616">
            <v>0</v>
          </cell>
          <cell r="AQ9616">
            <v>0</v>
          </cell>
          <cell r="AR9616">
            <v>0</v>
          </cell>
          <cell r="AS9616">
            <v>0</v>
          </cell>
          <cell r="AT9616">
            <v>0</v>
          </cell>
          <cell r="AU9616">
            <v>0</v>
          </cell>
          <cell r="AV9616">
            <v>0</v>
          </cell>
          <cell r="AW9616">
            <v>0</v>
          </cell>
          <cell r="AX9616">
            <v>0</v>
          </cell>
          <cell r="AY9616">
            <v>0</v>
          </cell>
          <cell r="AZ9616">
            <v>0</v>
          </cell>
          <cell r="BA9616">
            <v>0</v>
          </cell>
          <cell r="BB9616">
            <v>0</v>
          </cell>
          <cell r="BC9616">
            <v>0</v>
          </cell>
          <cell r="BD9616">
            <v>0</v>
          </cell>
          <cell r="BE9616">
            <v>0</v>
          </cell>
          <cell r="BF9616">
            <v>0</v>
          </cell>
          <cell r="BG9616">
            <v>0</v>
          </cell>
          <cell r="BH9616">
            <v>0</v>
          </cell>
          <cell r="BI9616">
            <v>0</v>
          </cell>
          <cell r="BJ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L9617">
            <v>0</v>
          </cell>
          <cell r="AM9617">
            <v>0</v>
          </cell>
          <cell r="AN9617">
            <v>0</v>
          </cell>
          <cell r="AO9617">
            <v>0</v>
          </cell>
          <cell r="AP9617">
            <v>0</v>
          </cell>
          <cell r="AQ9617">
            <v>0</v>
          </cell>
          <cell r="AR9617">
            <v>0</v>
          </cell>
          <cell r="AS9617">
            <v>0</v>
          </cell>
          <cell r="AT9617">
            <v>0</v>
          </cell>
          <cell r="AU9617">
            <v>0</v>
          </cell>
          <cell r="AV9617">
            <v>0</v>
          </cell>
          <cell r="AW9617">
            <v>0</v>
          </cell>
          <cell r="AX9617">
            <v>0</v>
          </cell>
          <cell r="AY9617">
            <v>0</v>
          </cell>
          <cell r="AZ9617">
            <v>0</v>
          </cell>
          <cell r="BA9617">
            <v>0</v>
          </cell>
          <cell r="BB9617">
            <v>0</v>
          </cell>
          <cell r="BC9617">
            <v>0</v>
          </cell>
          <cell r="BD9617">
            <v>0</v>
          </cell>
          <cell r="BE9617">
            <v>0</v>
          </cell>
          <cell r="BF9617">
            <v>0</v>
          </cell>
          <cell r="BG9617">
            <v>0</v>
          </cell>
          <cell r="BH9617">
            <v>0</v>
          </cell>
          <cell r="BI9617">
            <v>0</v>
          </cell>
          <cell r="BJ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L9618">
            <v>0</v>
          </cell>
          <cell r="AM9618">
            <v>0</v>
          </cell>
          <cell r="AN9618">
            <v>0</v>
          </cell>
          <cell r="AO9618">
            <v>0</v>
          </cell>
          <cell r="AP9618">
            <v>0</v>
          </cell>
          <cell r="AQ9618">
            <v>0</v>
          </cell>
          <cell r="AR9618">
            <v>0</v>
          </cell>
          <cell r="AS9618">
            <v>0</v>
          </cell>
          <cell r="AT9618">
            <v>0</v>
          </cell>
          <cell r="AU9618">
            <v>0</v>
          </cell>
          <cell r="AV9618">
            <v>0</v>
          </cell>
          <cell r="AW9618">
            <v>0</v>
          </cell>
          <cell r="AX9618">
            <v>0</v>
          </cell>
          <cell r="AY9618">
            <v>0</v>
          </cell>
          <cell r="AZ9618">
            <v>0</v>
          </cell>
          <cell r="BA9618">
            <v>0</v>
          </cell>
          <cell r="BB9618">
            <v>0</v>
          </cell>
          <cell r="BC9618">
            <v>0</v>
          </cell>
          <cell r="BD9618">
            <v>0</v>
          </cell>
          <cell r="BE9618">
            <v>0</v>
          </cell>
          <cell r="BF9618">
            <v>0</v>
          </cell>
          <cell r="BG9618">
            <v>0</v>
          </cell>
          <cell r="BH9618">
            <v>0</v>
          </cell>
          <cell r="BI9618">
            <v>0</v>
          </cell>
          <cell r="BJ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L9619">
            <v>0</v>
          </cell>
          <cell r="AM9619">
            <v>0</v>
          </cell>
          <cell r="AN9619">
            <v>0</v>
          </cell>
          <cell r="AO9619">
            <v>0</v>
          </cell>
          <cell r="AP9619">
            <v>0</v>
          </cell>
          <cell r="AQ9619">
            <v>0</v>
          </cell>
          <cell r="AR9619">
            <v>0</v>
          </cell>
          <cell r="AS9619">
            <v>0</v>
          </cell>
          <cell r="AT9619">
            <v>0</v>
          </cell>
          <cell r="AU9619">
            <v>0</v>
          </cell>
          <cell r="AV9619">
            <v>0</v>
          </cell>
          <cell r="AW9619">
            <v>0</v>
          </cell>
          <cell r="AX9619">
            <v>0</v>
          </cell>
          <cell r="AY9619">
            <v>0</v>
          </cell>
          <cell r="AZ9619">
            <v>0</v>
          </cell>
          <cell r="BA9619">
            <v>0</v>
          </cell>
          <cell r="BB9619">
            <v>0</v>
          </cell>
          <cell r="BC9619">
            <v>0</v>
          </cell>
          <cell r="BD9619">
            <v>0</v>
          </cell>
          <cell r="BE9619">
            <v>0</v>
          </cell>
          <cell r="BF9619">
            <v>0</v>
          </cell>
          <cell r="BG9619">
            <v>0</v>
          </cell>
          <cell r="BH9619">
            <v>0</v>
          </cell>
          <cell r="BI9619">
            <v>0</v>
          </cell>
          <cell r="BJ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L9620">
            <v>0</v>
          </cell>
          <cell r="AM9620">
            <v>0</v>
          </cell>
          <cell r="AN9620">
            <v>0</v>
          </cell>
          <cell r="AO9620">
            <v>0</v>
          </cell>
          <cell r="AP9620">
            <v>0</v>
          </cell>
          <cell r="AQ9620">
            <v>0</v>
          </cell>
          <cell r="AR9620">
            <v>0</v>
          </cell>
          <cell r="AS9620">
            <v>0</v>
          </cell>
          <cell r="AT9620">
            <v>0</v>
          </cell>
          <cell r="AU9620">
            <v>0</v>
          </cell>
          <cell r="AV9620">
            <v>0</v>
          </cell>
          <cell r="AW9620">
            <v>0</v>
          </cell>
          <cell r="AX9620">
            <v>0</v>
          </cell>
          <cell r="AY9620">
            <v>0</v>
          </cell>
          <cell r="AZ9620">
            <v>0</v>
          </cell>
          <cell r="BA9620">
            <v>0</v>
          </cell>
          <cell r="BB9620">
            <v>0</v>
          </cell>
          <cell r="BC9620">
            <v>0</v>
          </cell>
          <cell r="BD9620">
            <v>0</v>
          </cell>
          <cell r="BE9620">
            <v>0</v>
          </cell>
          <cell r="BF9620">
            <v>0</v>
          </cell>
          <cell r="BG9620">
            <v>0</v>
          </cell>
          <cell r="BH9620">
            <v>0</v>
          </cell>
          <cell r="BI9620">
            <v>0</v>
          </cell>
          <cell r="BJ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L9621">
            <v>0</v>
          </cell>
          <cell r="AM9621">
            <v>0</v>
          </cell>
          <cell r="AN9621">
            <v>0</v>
          </cell>
          <cell r="AO9621">
            <v>0</v>
          </cell>
          <cell r="AP9621">
            <v>0</v>
          </cell>
          <cell r="AQ9621">
            <v>0</v>
          </cell>
          <cell r="AR9621">
            <v>0</v>
          </cell>
          <cell r="AS9621">
            <v>0</v>
          </cell>
          <cell r="AT9621">
            <v>0</v>
          </cell>
          <cell r="AU9621">
            <v>0</v>
          </cell>
          <cell r="AV9621">
            <v>0</v>
          </cell>
          <cell r="AW9621">
            <v>0</v>
          </cell>
          <cell r="AX9621">
            <v>0</v>
          </cell>
          <cell r="AY9621">
            <v>0</v>
          </cell>
          <cell r="AZ9621">
            <v>0</v>
          </cell>
          <cell r="BA9621">
            <v>0</v>
          </cell>
          <cell r="BB9621">
            <v>0</v>
          </cell>
          <cell r="BC9621">
            <v>0</v>
          </cell>
          <cell r="BD9621">
            <v>0</v>
          </cell>
          <cell r="BE9621">
            <v>0</v>
          </cell>
          <cell r="BF9621">
            <v>0</v>
          </cell>
          <cell r="BG9621">
            <v>0</v>
          </cell>
          <cell r="BH9621">
            <v>0</v>
          </cell>
          <cell r="BI9621">
            <v>0</v>
          </cell>
          <cell r="BJ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L9622">
            <v>0</v>
          </cell>
          <cell r="AM9622">
            <v>0</v>
          </cell>
          <cell r="AN9622">
            <v>0</v>
          </cell>
          <cell r="AO9622">
            <v>0</v>
          </cell>
          <cell r="AP9622">
            <v>0</v>
          </cell>
          <cell r="AQ9622">
            <v>0</v>
          </cell>
          <cell r="AR9622">
            <v>0</v>
          </cell>
          <cell r="AS9622">
            <v>0</v>
          </cell>
          <cell r="AT9622">
            <v>0</v>
          </cell>
          <cell r="AU9622">
            <v>0</v>
          </cell>
          <cell r="AV9622">
            <v>0</v>
          </cell>
          <cell r="AW9622">
            <v>0</v>
          </cell>
          <cell r="AX9622">
            <v>0</v>
          </cell>
          <cell r="AY9622">
            <v>0</v>
          </cell>
          <cell r="AZ9622">
            <v>0</v>
          </cell>
          <cell r="BA9622">
            <v>0</v>
          </cell>
          <cell r="BB9622">
            <v>0</v>
          </cell>
          <cell r="BC9622">
            <v>0</v>
          </cell>
          <cell r="BD9622">
            <v>0</v>
          </cell>
          <cell r="BE9622">
            <v>0</v>
          </cell>
          <cell r="BF9622">
            <v>0</v>
          </cell>
          <cell r="BG9622">
            <v>0</v>
          </cell>
          <cell r="BH9622">
            <v>0</v>
          </cell>
          <cell r="BI9622">
            <v>0</v>
          </cell>
          <cell r="BJ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L9623">
            <v>0</v>
          </cell>
          <cell r="AM9623">
            <v>0</v>
          </cell>
          <cell r="AN9623">
            <v>0</v>
          </cell>
          <cell r="AO9623">
            <v>0</v>
          </cell>
          <cell r="AP9623">
            <v>0</v>
          </cell>
          <cell r="AQ9623">
            <v>0</v>
          </cell>
          <cell r="AR9623">
            <v>0</v>
          </cell>
          <cell r="AS9623">
            <v>0</v>
          </cell>
          <cell r="AT9623">
            <v>0</v>
          </cell>
          <cell r="AU9623">
            <v>0</v>
          </cell>
          <cell r="AV9623">
            <v>0</v>
          </cell>
          <cell r="AW9623">
            <v>0</v>
          </cell>
          <cell r="AX9623">
            <v>0</v>
          </cell>
          <cell r="AY9623">
            <v>0</v>
          </cell>
          <cell r="AZ9623">
            <v>0</v>
          </cell>
          <cell r="BA9623">
            <v>0</v>
          </cell>
          <cell r="BB9623">
            <v>0</v>
          </cell>
          <cell r="BC9623">
            <v>0</v>
          </cell>
          <cell r="BD9623">
            <v>0</v>
          </cell>
          <cell r="BE9623">
            <v>0</v>
          </cell>
          <cell r="BF9623">
            <v>0</v>
          </cell>
          <cell r="BG9623">
            <v>0</v>
          </cell>
          <cell r="BH9623">
            <v>0</v>
          </cell>
          <cell r="BI9623">
            <v>0</v>
          </cell>
          <cell r="BJ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L9624">
            <v>0</v>
          </cell>
          <cell r="AM9624">
            <v>0</v>
          </cell>
          <cell r="AN9624">
            <v>0</v>
          </cell>
          <cell r="AO9624">
            <v>0</v>
          </cell>
          <cell r="AP9624">
            <v>0</v>
          </cell>
          <cell r="AQ9624">
            <v>0</v>
          </cell>
          <cell r="AR9624">
            <v>0</v>
          </cell>
          <cell r="AS9624">
            <v>0</v>
          </cell>
          <cell r="AT9624">
            <v>0</v>
          </cell>
          <cell r="AU9624">
            <v>0</v>
          </cell>
          <cell r="AV9624">
            <v>0</v>
          </cell>
          <cell r="AW9624">
            <v>0</v>
          </cell>
          <cell r="AX9624">
            <v>0</v>
          </cell>
          <cell r="AY9624">
            <v>0</v>
          </cell>
          <cell r="AZ9624">
            <v>0</v>
          </cell>
          <cell r="BA9624">
            <v>0</v>
          </cell>
          <cell r="BB9624">
            <v>0</v>
          </cell>
          <cell r="BC9624">
            <v>0</v>
          </cell>
          <cell r="BD9624">
            <v>0</v>
          </cell>
          <cell r="BE9624">
            <v>0</v>
          </cell>
          <cell r="BF9624">
            <v>0</v>
          </cell>
          <cell r="BG9624">
            <v>0</v>
          </cell>
          <cell r="BH9624">
            <v>0</v>
          </cell>
          <cell r="BI9624">
            <v>0</v>
          </cell>
          <cell r="BJ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L9625">
            <v>0</v>
          </cell>
          <cell r="AM9625">
            <v>0</v>
          </cell>
          <cell r="AN9625">
            <v>0</v>
          </cell>
          <cell r="AO9625">
            <v>0</v>
          </cell>
          <cell r="AP9625">
            <v>0</v>
          </cell>
          <cell r="AQ9625">
            <v>0</v>
          </cell>
          <cell r="AR9625">
            <v>0</v>
          </cell>
          <cell r="AS9625">
            <v>0</v>
          </cell>
          <cell r="AT9625">
            <v>0</v>
          </cell>
          <cell r="AU9625">
            <v>0</v>
          </cell>
          <cell r="AV9625">
            <v>0</v>
          </cell>
          <cell r="AW9625">
            <v>0</v>
          </cell>
          <cell r="AX9625">
            <v>0</v>
          </cell>
          <cell r="AY9625">
            <v>0</v>
          </cell>
          <cell r="AZ9625">
            <v>0</v>
          </cell>
          <cell r="BA9625">
            <v>0</v>
          </cell>
          <cell r="BB9625">
            <v>0</v>
          </cell>
          <cell r="BC9625">
            <v>0</v>
          </cell>
          <cell r="BD9625">
            <v>0</v>
          </cell>
          <cell r="BE9625">
            <v>0</v>
          </cell>
          <cell r="BF9625">
            <v>0</v>
          </cell>
          <cell r="BG9625">
            <v>0</v>
          </cell>
          <cell r="BH9625">
            <v>0</v>
          </cell>
          <cell r="BI9625">
            <v>0</v>
          </cell>
          <cell r="BJ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L9626">
            <v>0</v>
          </cell>
          <cell r="AM9626">
            <v>0</v>
          </cell>
          <cell r="AN9626">
            <v>0</v>
          </cell>
          <cell r="AO9626">
            <v>0</v>
          </cell>
          <cell r="AP9626">
            <v>0</v>
          </cell>
          <cell r="AQ9626">
            <v>0</v>
          </cell>
          <cell r="AR9626">
            <v>0</v>
          </cell>
          <cell r="AS9626">
            <v>0</v>
          </cell>
          <cell r="AT9626">
            <v>0</v>
          </cell>
          <cell r="AU9626">
            <v>0</v>
          </cell>
          <cell r="AV9626">
            <v>0</v>
          </cell>
          <cell r="AW9626">
            <v>0</v>
          </cell>
          <cell r="AX9626">
            <v>0</v>
          </cell>
          <cell r="AY9626">
            <v>0</v>
          </cell>
          <cell r="AZ9626">
            <v>0</v>
          </cell>
          <cell r="BA9626">
            <v>0</v>
          </cell>
          <cell r="BB9626">
            <v>0</v>
          </cell>
          <cell r="BC9626">
            <v>0</v>
          </cell>
          <cell r="BD9626">
            <v>0</v>
          </cell>
          <cell r="BE9626">
            <v>0</v>
          </cell>
          <cell r="BF9626">
            <v>0</v>
          </cell>
          <cell r="BG9626">
            <v>0</v>
          </cell>
          <cell r="BH9626">
            <v>0</v>
          </cell>
          <cell r="BI9626">
            <v>0</v>
          </cell>
          <cell r="BJ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L9627">
            <v>0</v>
          </cell>
          <cell r="AM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0</v>
          </cell>
          <cell r="AR9627">
            <v>0</v>
          </cell>
          <cell r="AS9627">
            <v>0</v>
          </cell>
          <cell r="AT9627">
            <v>0</v>
          </cell>
          <cell r="AU9627">
            <v>0</v>
          </cell>
          <cell r="AV9627">
            <v>0</v>
          </cell>
          <cell r="AW9627">
            <v>0</v>
          </cell>
          <cell r="AX9627">
            <v>0</v>
          </cell>
          <cell r="AY9627">
            <v>0</v>
          </cell>
          <cell r="AZ9627">
            <v>0</v>
          </cell>
          <cell r="BA9627">
            <v>0</v>
          </cell>
          <cell r="BB9627">
            <v>0</v>
          </cell>
          <cell r="BC9627">
            <v>0</v>
          </cell>
          <cell r="BD9627">
            <v>0</v>
          </cell>
          <cell r="BE9627">
            <v>0</v>
          </cell>
          <cell r="BF9627">
            <v>0</v>
          </cell>
          <cell r="BG9627">
            <v>0</v>
          </cell>
          <cell r="BH9627">
            <v>0</v>
          </cell>
          <cell r="BI9627">
            <v>0</v>
          </cell>
          <cell r="BJ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L9628">
            <v>0</v>
          </cell>
          <cell r="AM9628">
            <v>0</v>
          </cell>
          <cell r="AN9628">
            <v>0</v>
          </cell>
          <cell r="AO9628">
            <v>0</v>
          </cell>
          <cell r="AP9628">
            <v>0</v>
          </cell>
          <cell r="AQ9628">
            <v>0</v>
          </cell>
          <cell r="AR9628">
            <v>0</v>
          </cell>
          <cell r="AS9628">
            <v>0</v>
          </cell>
          <cell r="AT9628">
            <v>0</v>
          </cell>
          <cell r="AU9628">
            <v>0</v>
          </cell>
          <cell r="AV9628">
            <v>0</v>
          </cell>
          <cell r="AW9628">
            <v>0</v>
          </cell>
          <cell r="AX9628">
            <v>0</v>
          </cell>
          <cell r="AY9628">
            <v>0</v>
          </cell>
          <cell r="AZ9628">
            <v>0</v>
          </cell>
          <cell r="BA9628">
            <v>0</v>
          </cell>
          <cell r="BB9628">
            <v>0</v>
          </cell>
          <cell r="BC9628">
            <v>0</v>
          </cell>
          <cell r="BD9628">
            <v>0</v>
          </cell>
          <cell r="BE9628">
            <v>0</v>
          </cell>
          <cell r="BF9628">
            <v>0</v>
          </cell>
          <cell r="BG9628">
            <v>0</v>
          </cell>
          <cell r="BH9628">
            <v>0</v>
          </cell>
          <cell r="BI9628">
            <v>0</v>
          </cell>
          <cell r="BJ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L9629">
            <v>0</v>
          </cell>
          <cell r="AM9629">
            <v>0</v>
          </cell>
          <cell r="AN9629">
            <v>0</v>
          </cell>
          <cell r="AO9629">
            <v>0</v>
          </cell>
          <cell r="AP9629">
            <v>0</v>
          </cell>
          <cell r="AQ9629">
            <v>0</v>
          </cell>
          <cell r="AR9629">
            <v>0</v>
          </cell>
          <cell r="AS9629">
            <v>0</v>
          </cell>
          <cell r="AT9629">
            <v>0</v>
          </cell>
          <cell r="AU9629">
            <v>0</v>
          </cell>
          <cell r="AV9629">
            <v>0</v>
          </cell>
          <cell r="AW9629">
            <v>0</v>
          </cell>
          <cell r="AX9629">
            <v>0</v>
          </cell>
          <cell r="AY9629">
            <v>0</v>
          </cell>
          <cell r="AZ9629">
            <v>0</v>
          </cell>
          <cell r="BA9629">
            <v>0</v>
          </cell>
          <cell r="BB9629">
            <v>0</v>
          </cell>
          <cell r="BC9629">
            <v>0</v>
          </cell>
          <cell r="BD9629">
            <v>0</v>
          </cell>
          <cell r="BE9629">
            <v>0</v>
          </cell>
          <cell r="BF9629">
            <v>0</v>
          </cell>
          <cell r="BG9629">
            <v>0</v>
          </cell>
          <cell r="BH9629">
            <v>0</v>
          </cell>
          <cell r="BI9629">
            <v>0</v>
          </cell>
          <cell r="BJ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L9630">
            <v>0</v>
          </cell>
          <cell r="AM9630">
            <v>0</v>
          </cell>
          <cell r="AN9630">
            <v>0</v>
          </cell>
          <cell r="AO9630">
            <v>0</v>
          </cell>
          <cell r="AP9630">
            <v>0</v>
          </cell>
          <cell r="AQ9630">
            <v>0</v>
          </cell>
          <cell r="AR9630">
            <v>0</v>
          </cell>
          <cell r="AS9630">
            <v>0</v>
          </cell>
          <cell r="AT9630">
            <v>0</v>
          </cell>
          <cell r="AU9630">
            <v>0</v>
          </cell>
          <cell r="AV9630">
            <v>0</v>
          </cell>
          <cell r="AW9630">
            <v>0</v>
          </cell>
          <cell r="AX9630">
            <v>0</v>
          </cell>
          <cell r="AY9630">
            <v>0</v>
          </cell>
          <cell r="AZ9630">
            <v>0</v>
          </cell>
          <cell r="BA9630">
            <v>0</v>
          </cell>
          <cell r="BB9630">
            <v>0</v>
          </cell>
          <cell r="BC9630">
            <v>0</v>
          </cell>
          <cell r="BD9630">
            <v>0</v>
          </cell>
          <cell r="BE9630">
            <v>0</v>
          </cell>
          <cell r="BF9630">
            <v>0</v>
          </cell>
          <cell r="BG9630">
            <v>0</v>
          </cell>
          <cell r="BH9630">
            <v>0</v>
          </cell>
          <cell r="BI9630">
            <v>0</v>
          </cell>
          <cell r="BJ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L9631">
            <v>0</v>
          </cell>
          <cell r="AM9631">
            <v>0</v>
          </cell>
          <cell r="AN9631">
            <v>0</v>
          </cell>
          <cell r="AO9631">
            <v>0</v>
          </cell>
          <cell r="AP9631">
            <v>0</v>
          </cell>
          <cell r="AQ9631">
            <v>0</v>
          </cell>
          <cell r="AR9631">
            <v>0</v>
          </cell>
          <cell r="AS9631">
            <v>0</v>
          </cell>
          <cell r="AT9631">
            <v>0</v>
          </cell>
          <cell r="AU9631">
            <v>0</v>
          </cell>
          <cell r="AV9631">
            <v>0</v>
          </cell>
          <cell r="AW9631">
            <v>0</v>
          </cell>
          <cell r="AX9631">
            <v>0</v>
          </cell>
          <cell r="AY9631">
            <v>0</v>
          </cell>
          <cell r="AZ9631">
            <v>0</v>
          </cell>
          <cell r="BA9631">
            <v>0</v>
          </cell>
          <cell r="BB9631">
            <v>0</v>
          </cell>
          <cell r="BC9631">
            <v>0</v>
          </cell>
          <cell r="BD9631">
            <v>0</v>
          </cell>
          <cell r="BE9631">
            <v>0</v>
          </cell>
          <cell r="BF9631">
            <v>0</v>
          </cell>
          <cell r="BG9631">
            <v>0</v>
          </cell>
          <cell r="BH9631">
            <v>0</v>
          </cell>
          <cell r="BI9631">
            <v>0</v>
          </cell>
          <cell r="BJ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L9632">
            <v>0</v>
          </cell>
          <cell r="AM9632">
            <v>0</v>
          </cell>
          <cell r="AN9632">
            <v>0</v>
          </cell>
          <cell r="AO9632">
            <v>0</v>
          </cell>
          <cell r="AP9632">
            <v>0</v>
          </cell>
          <cell r="AQ9632">
            <v>0</v>
          </cell>
          <cell r="AR9632">
            <v>0</v>
          </cell>
          <cell r="AS9632">
            <v>0</v>
          </cell>
          <cell r="AT9632">
            <v>0</v>
          </cell>
          <cell r="AU9632">
            <v>0</v>
          </cell>
          <cell r="AV9632">
            <v>0</v>
          </cell>
          <cell r="AW9632">
            <v>0</v>
          </cell>
          <cell r="AX9632">
            <v>0</v>
          </cell>
          <cell r="AY9632">
            <v>0</v>
          </cell>
          <cell r="AZ9632">
            <v>0</v>
          </cell>
          <cell r="BA9632">
            <v>0</v>
          </cell>
          <cell r="BB9632">
            <v>0</v>
          </cell>
          <cell r="BC9632">
            <v>0</v>
          </cell>
          <cell r="BD9632">
            <v>0</v>
          </cell>
          <cell r="BE9632">
            <v>0</v>
          </cell>
          <cell r="BF9632">
            <v>0</v>
          </cell>
          <cell r="BG9632">
            <v>0</v>
          </cell>
          <cell r="BH9632">
            <v>0</v>
          </cell>
          <cell r="BI9632">
            <v>0</v>
          </cell>
          <cell r="BJ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L9633">
            <v>0</v>
          </cell>
          <cell r="AM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0</v>
          </cell>
          <cell r="AR9633">
            <v>0</v>
          </cell>
          <cell r="AS9633">
            <v>0</v>
          </cell>
          <cell r="AT9633">
            <v>0</v>
          </cell>
          <cell r="AU9633">
            <v>0</v>
          </cell>
          <cell r="AV9633">
            <v>0</v>
          </cell>
          <cell r="AW9633">
            <v>0</v>
          </cell>
          <cell r="AX9633">
            <v>0</v>
          </cell>
          <cell r="AY9633">
            <v>0</v>
          </cell>
          <cell r="AZ9633">
            <v>0</v>
          </cell>
          <cell r="BA9633">
            <v>0</v>
          </cell>
          <cell r="BB9633">
            <v>0</v>
          </cell>
          <cell r="BC9633">
            <v>0</v>
          </cell>
          <cell r="BD9633">
            <v>0</v>
          </cell>
          <cell r="BE9633">
            <v>0</v>
          </cell>
          <cell r="BF9633">
            <v>0</v>
          </cell>
          <cell r="BG9633">
            <v>0</v>
          </cell>
          <cell r="BH9633">
            <v>0</v>
          </cell>
          <cell r="BI9633">
            <v>0</v>
          </cell>
          <cell r="BJ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L9634">
            <v>0</v>
          </cell>
          <cell r="AM9634">
            <v>0</v>
          </cell>
          <cell r="AN9634">
            <v>0</v>
          </cell>
          <cell r="AO9634">
            <v>0</v>
          </cell>
          <cell r="AP9634">
            <v>0</v>
          </cell>
          <cell r="AQ9634">
            <v>0</v>
          </cell>
          <cell r="AR9634">
            <v>0</v>
          </cell>
          <cell r="AS9634">
            <v>0</v>
          </cell>
          <cell r="AT9634">
            <v>0</v>
          </cell>
          <cell r="AU9634">
            <v>0</v>
          </cell>
          <cell r="AV9634">
            <v>0</v>
          </cell>
          <cell r="AW9634">
            <v>0</v>
          </cell>
          <cell r="AX9634">
            <v>0</v>
          </cell>
          <cell r="AY9634">
            <v>0</v>
          </cell>
          <cell r="AZ9634">
            <v>0</v>
          </cell>
          <cell r="BA9634">
            <v>0</v>
          </cell>
          <cell r="BB9634">
            <v>0</v>
          </cell>
          <cell r="BC9634">
            <v>0</v>
          </cell>
          <cell r="BD9634">
            <v>0</v>
          </cell>
          <cell r="BE9634">
            <v>0</v>
          </cell>
          <cell r="BF9634">
            <v>0</v>
          </cell>
          <cell r="BG9634">
            <v>0</v>
          </cell>
          <cell r="BH9634">
            <v>0</v>
          </cell>
          <cell r="BI9634">
            <v>0</v>
          </cell>
          <cell r="BJ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L9635">
            <v>0</v>
          </cell>
          <cell r="AM9635">
            <v>0</v>
          </cell>
          <cell r="AN9635">
            <v>0</v>
          </cell>
          <cell r="AO9635">
            <v>0</v>
          </cell>
          <cell r="AP9635">
            <v>0</v>
          </cell>
          <cell r="AQ9635">
            <v>0</v>
          </cell>
          <cell r="AR9635">
            <v>0</v>
          </cell>
          <cell r="AS9635">
            <v>0</v>
          </cell>
          <cell r="AT9635">
            <v>0</v>
          </cell>
          <cell r="AU9635">
            <v>0</v>
          </cell>
          <cell r="AV9635">
            <v>0</v>
          </cell>
          <cell r="AW9635">
            <v>0</v>
          </cell>
          <cell r="AX9635">
            <v>0</v>
          </cell>
          <cell r="AY9635">
            <v>0</v>
          </cell>
          <cell r="AZ9635">
            <v>0</v>
          </cell>
          <cell r="BA9635">
            <v>0</v>
          </cell>
          <cell r="BB9635">
            <v>0</v>
          </cell>
          <cell r="BC9635">
            <v>0</v>
          </cell>
          <cell r="BD9635">
            <v>0</v>
          </cell>
          <cell r="BE9635">
            <v>0</v>
          </cell>
          <cell r="BF9635">
            <v>0</v>
          </cell>
          <cell r="BG9635">
            <v>0</v>
          </cell>
          <cell r="BH9635">
            <v>0</v>
          </cell>
          <cell r="BI9635">
            <v>0</v>
          </cell>
          <cell r="BJ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L9636">
            <v>0</v>
          </cell>
          <cell r="AM9636">
            <v>0</v>
          </cell>
          <cell r="AN9636">
            <v>0</v>
          </cell>
          <cell r="AO9636">
            <v>0</v>
          </cell>
          <cell r="AP9636">
            <v>0</v>
          </cell>
          <cell r="AQ9636">
            <v>0</v>
          </cell>
          <cell r="AR9636">
            <v>0</v>
          </cell>
          <cell r="AS9636">
            <v>0</v>
          </cell>
          <cell r="AT9636">
            <v>0</v>
          </cell>
          <cell r="AU9636">
            <v>0</v>
          </cell>
          <cell r="AV9636">
            <v>0</v>
          </cell>
          <cell r="AW9636">
            <v>0</v>
          </cell>
          <cell r="AX9636">
            <v>0</v>
          </cell>
          <cell r="AY9636">
            <v>0</v>
          </cell>
          <cell r="AZ9636">
            <v>0</v>
          </cell>
          <cell r="BA9636">
            <v>0</v>
          </cell>
          <cell r="BB9636">
            <v>0</v>
          </cell>
          <cell r="BC9636">
            <v>0</v>
          </cell>
          <cell r="BD9636">
            <v>0</v>
          </cell>
          <cell r="BE9636">
            <v>0</v>
          </cell>
          <cell r="BF9636">
            <v>0</v>
          </cell>
          <cell r="BG9636">
            <v>0</v>
          </cell>
          <cell r="BH9636">
            <v>0</v>
          </cell>
          <cell r="BI9636">
            <v>0</v>
          </cell>
          <cell r="BJ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L9637">
            <v>0</v>
          </cell>
          <cell r="AM9637">
            <v>0</v>
          </cell>
          <cell r="AN9637">
            <v>0</v>
          </cell>
          <cell r="AO9637">
            <v>0</v>
          </cell>
          <cell r="AP9637">
            <v>0</v>
          </cell>
          <cell r="AQ9637">
            <v>0</v>
          </cell>
          <cell r="AR9637">
            <v>0</v>
          </cell>
          <cell r="AS9637">
            <v>0</v>
          </cell>
          <cell r="AT9637">
            <v>0</v>
          </cell>
          <cell r="AU9637">
            <v>0</v>
          </cell>
          <cell r="AV9637">
            <v>0</v>
          </cell>
          <cell r="AW9637">
            <v>0</v>
          </cell>
          <cell r="AX9637">
            <v>0</v>
          </cell>
          <cell r="AY9637">
            <v>0</v>
          </cell>
          <cell r="AZ9637">
            <v>0</v>
          </cell>
          <cell r="BA9637">
            <v>0</v>
          </cell>
          <cell r="BB9637">
            <v>0</v>
          </cell>
          <cell r="BC9637">
            <v>0</v>
          </cell>
          <cell r="BD9637">
            <v>0</v>
          </cell>
          <cell r="BE9637">
            <v>0</v>
          </cell>
          <cell r="BF9637">
            <v>0</v>
          </cell>
          <cell r="BG9637">
            <v>0</v>
          </cell>
          <cell r="BH9637">
            <v>0</v>
          </cell>
          <cell r="BI9637">
            <v>0</v>
          </cell>
          <cell r="BJ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  <cell r="AJ9638">
            <v>0</v>
          </cell>
          <cell r="AK9638">
            <v>0</v>
          </cell>
          <cell r="AL9638">
            <v>0</v>
          </cell>
          <cell r="AM9638">
            <v>0</v>
          </cell>
          <cell r="AN9638">
            <v>0</v>
          </cell>
          <cell r="AO9638">
            <v>0</v>
          </cell>
          <cell r="AP9638">
            <v>0</v>
          </cell>
          <cell r="AQ9638">
            <v>0</v>
          </cell>
          <cell r="AR9638">
            <v>0</v>
          </cell>
          <cell r="AS9638">
            <v>0</v>
          </cell>
          <cell r="AT9638">
            <v>0</v>
          </cell>
          <cell r="AU9638">
            <v>0</v>
          </cell>
          <cell r="AV9638">
            <v>0</v>
          </cell>
          <cell r="AW9638">
            <v>0</v>
          </cell>
          <cell r="AX9638">
            <v>0</v>
          </cell>
          <cell r="AY9638">
            <v>0</v>
          </cell>
          <cell r="AZ9638">
            <v>0</v>
          </cell>
          <cell r="BA9638">
            <v>0</v>
          </cell>
          <cell r="BB9638">
            <v>0</v>
          </cell>
          <cell r="BC9638">
            <v>0</v>
          </cell>
          <cell r="BD9638">
            <v>0</v>
          </cell>
          <cell r="BE9638">
            <v>0</v>
          </cell>
          <cell r="BF9638">
            <v>0</v>
          </cell>
          <cell r="BG9638">
            <v>0</v>
          </cell>
          <cell r="BH9638">
            <v>0</v>
          </cell>
          <cell r="BI9638">
            <v>0</v>
          </cell>
          <cell r="BJ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L9639">
            <v>0</v>
          </cell>
          <cell r="AM9639">
            <v>0</v>
          </cell>
          <cell r="AN9639">
            <v>0</v>
          </cell>
          <cell r="AO9639">
            <v>0</v>
          </cell>
          <cell r="AP9639">
            <v>0</v>
          </cell>
          <cell r="AQ9639">
            <v>0</v>
          </cell>
          <cell r="AR9639">
            <v>0</v>
          </cell>
          <cell r="AS9639">
            <v>0</v>
          </cell>
          <cell r="AT9639">
            <v>0</v>
          </cell>
          <cell r="AU9639">
            <v>0</v>
          </cell>
          <cell r="AV9639">
            <v>0</v>
          </cell>
          <cell r="AW9639">
            <v>0</v>
          </cell>
          <cell r="AX9639">
            <v>0</v>
          </cell>
          <cell r="AY9639">
            <v>0</v>
          </cell>
          <cell r="AZ9639">
            <v>0</v>
          </cell>
          <cell r="BA9639">
            <v>0</v>
          </cell>
          <cell r="BB9639">
            <v>0</v>
          </cell>
          <cell r="BC9639">
            <v>0</v>
          </cell>
          <cell r="BD9639">
            <v>0</v>
          </cell>
          <cell r="BE9639">
            <v>0</v>
          </cell>
          <cell r="BF9639">
            <v>0</v>
          </cell>
          <cell r="BG9639">
            <v>0</v>
          </cell>
          <cell r="BH9639">
            <v>0</v>
          </cell>
          <cell r="BI9639">
            <v>0</v>
          </cell>
          <cell r="BJ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L9640">
            <v>0</v>
          </cell>
          <cell r="AM9640">
            <v>0</v>
          </cell>
          <cell r="AN9640">
            <v>0</v>
          </cell>
          <cell r="AO9640">
            <v>0</v>
          </cell>
          <cell r="AP9640">
            <v>0</v>
          </cell>
          <cell r="AQ9640">
            <v>0</v>
          </cell>
          <cell r="AR9640">
            <v>0</v>
          </cell>
          <cell r="AS9640">
            <v>0</v>
          </cell>
          <cell r="AT9640">
            <v>0</v>
          </cell>
          <cell r="AU9640">
            <v>0</v>
          </cell>
          <cell r="AV9640">
            <v>0</v>
          </cell>
          <cell r="AW9640">
            <v>0</v>
          </cell>
          <cell r="AX9640">
            <v>0</v>
          </cell>
          <cell r="AY9640">
            <v>0</v>
          </cell>
          <cell r="AZ9640">
            <v>0</v>
          </cell>
          <cell r="BA9640">
            <v>0</v>
          </cell>
          <cell r="BB9640">
            <v>0</v>
          </cell>
          <cell r="BC9640">
            <v>0</v>
          </cell>
          <cell r="BD9640">
            <v>0</v>
          </cell>
          <cell r="BE9640">
            <v>0</v>
          </cell>
          <cell r="BF9640">
            <v>0</v>
          </cell>
          <cell r="BG9640">
            <v>0</v>
          </cell>
          <cell r="BH9640">
            <v>0</v>
          </cell>
          <cell r="BI9640">
            <v>0</v>
          </cell>
          <cell r="BJ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L9641">
            <v>0</v>
          </cell>
          <cell r="AM9641">
            <v>0</v>
          </cell>
          <cell r="AN9641">
            <v>0</v>
          </cell>
          <cell r="AO9641">
            <v>0</v>
          </cell>
          <cell r="AP9641">
            <v>0</v>
          </cell>
          <cell r="AQ9641">
            <v>0</v>
          </cell>
          <cell r="AR9641">
            <v>0</v>
          </cell>
          <cell r="AS9641">
            <v>0</v>
          </cell>
          <cell r="AT9641">
            <v>0</v>
          </cell>
          <cell r="AU9641">
            <v>0</v>
          </cell>
          <cell r="AV9641">
            <v>0</v>
          </cell>
          <cell r="AW9641">
            <v>0</v>
          </cell>
          <cell r="AX9641">
            <v>0</v>
          </cell>
          <cell r="AY9641">
            <v>0</v>
          </cell>
          <cell r="AZ9641">
            <v>0</v>
          </cell>
          <cell r="BA9641">
            <v>0</v>
          </cell>
          <cell r="BB9641">
            <v>0</v>
          </cell>
          <cell r="BC9641">
            <v>0</v>
          </cell>
          <cell r="BD9641">
            <v>0</v>
          </cell>
          <cell r="BE9641">
            <v>0</v>
          </cell>
          <cell r="BF9641">
            <v>0</v>
          </cell>
          <cell r="BG9641">
            <v>0</v>
          </cell>
          <cell r="BH9641">
            <v>0</v>
          </cell>
          <cell r="BI9641">
            <v>0</v>
          </cell>
          <cell r="BJ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L9642">
            <v>0</v>
          </cell>
          <cell r="AM9642">
            <v>0</v>
          </cell>
          <cell r="AN9642">
            <v>0</v>
          </cell>
          <cell r="AO9642">
            <v>0</v>
          </cell>
          <cell r="AP9642">
            <v>0</v>
          </cell>
          <cell r="AQ9642">
            <v>0</v>
          </cell>
          <cell r="AR9642">
            <v>0</v>
          </cell>
          <cell r="AS9642">
            <v>0</v>
          </cell>
          <cell r="AT9642">
            <v>0</v>
          </cell>
          <cell r="AU9642">
            <v>0</v>
          </cell>
          <cell r="AV9642">
            <v>0</v>
          </cell>
          <cell r="AW9642">
            <v>0</v>
          </cell>
          <cell r="AX9642">
            <v>0</v>
          </cell>
          <cell r="AY9642">
            <v>0</v>
          </cell>
          <cell r="AZ9642">
            <v>0</v>
          </cell>
          <cell r="BA9642">
            <v>0</v>
          </cell>
          <cell r="BB9642">
            <v>0</v>
          </cell>
          <cell r="BC9642">
            <v>0</v>
          </cell>
          <cell r="BD9642">
            <v>0</v>
          </cell>
          <cell r="BE9642">
            <v>0</v>
          </cell>
          <cell r="BF9642">
            <v>0</v>
          </cell>
          <cell r="BG9642">
            <v>0</v>
          </cell>
          <cell r="BH9642">
            <v>0</v>
          </cell>
          <cell r="BI9642">
            <v>0</v>
          </cell>
          <cell r="BJ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L9643">
            <v>0</v>
          </cell>
          <cell r="AM9643">
            <v>0</v>
          </cell>
          <cell r="AN9643">
            <v>0</v>
          </cell>
          <cell r="AO9643">
            <v>0</v>
          </cell>
          <cell r="AP9643">
            <v>0</v>
          </cell>
          <cell r="AQ9643">
            <v>0</v>
          </cell>
          <cell r="AR9643">
            <v>0</v>
          </cell>
          <cell r="AS9643">
            <v>0</v>
          </cell>
          <cell r="AT9643">
            <v>0</v>
          </cell>
          <cell r="AU9643">
            <v>0</v>
          </cell>
          <cell r="AV9643">
            <v>0</v>
          </cell>
          <cell r="AW9643">
            <v>0</v>
          </cell>
          <cell r="AX9643">
            <v>0</v>
          </cell>
          <cell r="AY9643">
            <v>0</v>
          </cell>
          <cell r="AZ9643">
            <v>0</v>
          </cell>
          <cell r="BA9643">
            <v>0</v>
          </cell>
          <cell r="BB9643">
            <v>0</v>
          </cell>
          <cell r="BC9643">
            <v>0</v>
          </cell>
          <cell r="BD9643">
            <v>0</v>
          </cell>
          <cell r="BE9643">
            <v>0</v>
          </cell>
          <cell r="BF9643">
            <v>0</v>
          </cell>
          <cell r="BG9643">
            <v>0</v>
          </cell>
          <cell r="BH9643">
            <v>0</v>
          </cell>
          <cell r="BI9643">
            <v>0</v>
          </cell>
          <cell r="BJ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L9644">
            <v>0</v>
          </cell>
          <cell r="AM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0</v>
          </cell>
          <cell r="AR9644">
            <v>0</v>
          </cell>
          <cell r="AS9644">
            <v>0</v>
          </cell>
          <cell r="AT9644">
            <v>0</v>
          </cell>
          <cell r="AU9644">
            <v>0</v>
          </cell>
          <cell r="AV9644">
            <v>0</v>
          </cell>
          <cell r="AW9644">
            <v>0</v>
          </cell>
          <cell r="AX9644">
            <v>0</v>
          </cell>
          <cell r="AY9644">
            <v>0</v>
          </cell>
          <cell r="AZ9644">
            <v>0</v>
          </cell>
          <cell r="BA9644">
            <v>0</v>
          </cell>
          <cell r="BB9644">
            <v>0</v>
          </cell>
          <cell r="BC9644">
            <v>0</v>
          </cell>
          <cell r="BD9644">
            <v>0</v>
          </cell>
          <cell r="BE9644">
            <v>0</v>
          </cell>
          <cell r="BF9644">
            <v>0</v>
          </cell>
          <cell r="BG9644">
            <v>0</v>
          </cell>
          <cell r="BH9644">
            <v>0</v>
          </cell>
          <cell r="BI9644">
            <v>0</v>
          </cell>
          <cell r="BJ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L9645">
            <v>0</v>
          </cell>
          <cell r="AM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  <cell r="AR9645">
            <v>0</v>
          </cell>
          <cell r="AS9645">
            <v>0</v>
          </cell>
          <cell r="AT9645">
            <v>0</v>
          </cell>
          <cell r="AU9645">
            <v>0</v>
          </cell>
          <cell r="AV9645">
            <v>0</v>
          </cell>
          <cell r="AW9645">
            <v>0</v>
          </cell>
          <cell r="AX9645">
            <v>0</v>
          </cell>
          <cell r="AY9645">
            <v>0</v>
          </cell>
          <cell r="AZ9645">
            <v>0</v>
          </cell>
          <cell r="BA9645">
            <v>0</v>
          </cell>
          <cell r="BB9645">
            <v>0</v>
          </cell>
          <cell r="BC9645">
            <v>0</v>
          </cell>
          <cell r="BD9645">
            <v>0</v>
          </cell>
          <cell r="BE9645">
            <v>0</v>
          </cell>
          <cell r="BF9645">
            <v>0</v>
          </cell>
          <cell r="BG9645">
            <v>0</v>
          </cell>
          <cell r="BH9645">
            <v>0</v>
          </cell>
          <cell r="BI9645">
            <v>0</v>
          </cell>
          <cell r="BJ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L9646">
            <v>0</v>
          </cell>
          <cell r="AM9646">
            <v>0</v>
          </cell>
          <cell r="AN9646">
            <v>0</v>
          </cell>
          <cell r="AO9646">
            <v>0</v>
          </cell>
          <cell r="AP9646">
            <v>0</v>
          </cell>
          <cell r="AQ9646">
            <v>0</v>
          </cell>
          <cell r="AR9646">
            <v>0</v>
          </cell>
          <cell r="AS9646">
            <v>0</v>
          </cell>
          <cell r="AT9646">
            <v>0</v>
          </cell>
          <cell r="AU9646">
            <v>0</v>
          </cell>
          <cell r="AV9646">
            <v>0</v>
          </cell>
          <cell r="AW9646">
            <v>0</v>
          </cell>
          <cell r="AX9646">
            <v>0</v>
          </cell>
          <cell r="AY9646">
            <v>0</v>
          </cell>
          <cell r="AZ9646">
            <v>0</v>
          </cell>
          <cell r="BA9646">
            <v>0</v>
          </cell>
          <cell r="BB9646">
            <v>0</v>
          </cell>
          <cell r="BC9646">
            <v>0</v>
          </cell>
          <cell r="BD9646">
            <v>0</v>
          </cell>
          <cell r="BE9646">
            <v>0</v>
          </cell>
          <cell r="BF9646">
            <v>0</v>
          </cell>
          <cell r="BG9646">
            <v>0</v>
          </cell>
          <cell r="BH9646">
            <v>0</v>
          </cell>
          <cell r="BI9646">
            <v>0</v>
          </cell>
          <cell r="BJ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L9647">
            <v>0</v>
          </cell>
          <cell r="AM9647">
            <v>0</v>
          </cell>
          <cell r="AN9647">
            <v>0</v>
          </cell>
          <cell r="AO9647">
            <v>0</v>
          </cell>
          <cell r="AP9647">
            <v>0</v>
          </cell>
          <cell r="AQ9647">
            <v>0</v>
          </cell>
          <cell r="AR9647">
            <v>0</v>
          </cell>
          <cell r="AS9647">
            <v>0</v>
          </cell>
          <cell r="AT9647">
            <v>0</v>
          </cell>
          <cell r="AU9647">
            <v>0</v>
          </cell>
          <cell r="AV9647">
            <v>0</v>
          </cell>
          <cell r="AW9647">
            <v>0</v>
          </cell>
          <cell r="AX9647">
            <v>0</v>
          </cell>
          <cell r="AY9647">
            <v>0</v>
          </cell>
          <cell r="AZ9647">
            <v>0</v>
          </cell>
          <cell r="BA9647">
            <v>0</v>
          </cell>
          <cell r="BB9647">
            <v>0</v>
          </cell>
          <cell r="BC9647">
            <v>0</v>
          </cell>
          <cell r="BD9647">
            <v>0</v>
          </cell>
          <cell r="BE9647">
            <v>0</v>
          </cell>
          <cell r="BF9647">
            <v>0</v>
          </cell>
          <cell r="BG9647">
            <v>0</v>
          </cell>
          <cell r="BH9647">
            <v>0</v>
          </cell>
          <cell r="BI9647">
            <v>0</v>
          </cell>
          <cell r="BJ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L9648">
            <v>0</v>
          </cell>
          <cell r="AM9648">
            <v>0</v>
          </cell>
          <cell r="AN9648">
            <v>0</v>
          </cell>
          <cell r="AO9648">
            <v>0</v>
          </cell>
          <cell r="AP9648">
            <v>0</v>
          </cell>
          <cell r="AQ9648">
            <v>0</v>
          </cell>
          <cell r="AR9648">
            <v>0</v>
          </cell>
          <cell r="AS9648">
            <v>0</v>
          </cell>
          <cell r="AT9648">
            <v>0</v>
          </cell>
          <cell r="AU9648">
            <v>0</v>
          </cell>
          <cell r="AV9648">
            <v>0</v>
          </cell>
          <cell r="AW9648">
            <v>0</v>
          </cell>
          <cell r="AX9648">
            <v>0</v>
          </cell>
          <cell r="AY9648">
            <v>0</v>
          </cell>
          <cell r="AZ9648">
            <v>0</v>
          </cell>
          <cell r="BA9648">
            <v>0</v>
          </cell>
          <cell r="BB9648">
            <v>0</v>
          </cell>
          <cell r="BC9648">
            <v>0</v>
          </cell>
          <cell r="BD9648">
            <v>0</v>
          </cell>
          <cell r="BE9648">
            <v>0</v>
          </cell>
          <cell r="BF9648">
            <v>0</v>
          </cell>
          <cell r="BG9648">
            <v>0</v>
          </cell>
          <cell r="BH9648">
            <v>0</v>
          </cell>
          <cell r="BI9648">
            <v>0</v>
          </cell>
          <cell r="BJ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L9649">
            <v>0</v>
          </cell>
          <cell r="AM9649">
            <v>0</v>
          </cell>
          <cell r="AN9649">
            <v>0</v>
          </cell>
          <cell r="AO9649">
            <v>0</v>
          </cell>
          <cell r="AP9649">
            <v>0</v>
          </cell>
          <cell r="AQ9649">
            <v>0</v>
          </cell>
          <cell r="AR9649">
            <v>0</v>
          </cell>
          <cell r="AS9649">
            <v>0</v>
          </cell>
          <cell r="AT9649">
            <v>0</v>
          </cell>
          <cell r="AU9649">
            <v>0</v>
          </cell>
          <cell r="AV9649">
            <v>0</v>
          </cell>
          <cell r="AW9649">
            <v>0</v>
          </cell>
          <cell r="AX9649">
            <v>0</v>
          </cell>
          <cell r="AY9649">
            <v>0</v>
          </cell>
          <cell r="AZ9649">
            <v>0</v>
          </cell>
          <cell r="BA9649">
            <v>0</v>
          </cell>
          <cell r="BB9649">
            <v>0</v>
          </cell>
          <cell r="BC9649">
            <v>0</v>
          </cell>
          <cell r="BD9649">
            <v>0</v>
          </cell>
          <cell r="BE9649">
            <v>0</v>
          </cell>
          <cell r="BF9649">
            <v>0</v>
          </cell>
          <cell r="BG9649">
            <v>0</v>
          </cell>
          <cell r="BH9649">
            <v>0</v>
          </cell>
          <cell r="BI9649">
            <v>0</v>
          </cell>
          <cell r="BJ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L9650">
            <v>0</v>
          </cell>
          <cell r="AM9650">
            <v>0</v>
          </cell>
          <cell r="AN9650">
            <v>0</v>
          </cell>
          <cell r="AO9650">
            <v>0</v>
          </cell>
          <cell r="AP9650">
            <v>0</v>
          </cell>
          <cell r="AQ9650">
            <v>0</v>
          </cell>
          <cell r="AR9650">
            <v>0</v>
          </cell>
          <cell r="AS9650">
            <v>0</v>
          </cell>
          <cell r="AT9650">
            <v>0</v>
          </cell>
          <cell r="AU9650">
            <v>0</v>
          </cell>
          <cell r="AV9650">
            <v>0</v>
          </cell>
          <cell r="AW9650">
            <v>0</v>
          </cell>
          <cell r="AX9650">
            <v>0</v>
          </cell>
          <cell r="AY9650">
            <v>0</v>
          </cell>
          <cell r="AZ9650">
            <v>0</v>
          </cell>
          <cell r="BA9650">
            <v>0</v>
          </cell>
          <cell r="BB9650">
            <v>0</v>
          </cell>
          <cell r="BC9650">
            <v>0</v>
          </cell>
          <cell r="BD9650">
            <v>0</v>
          </cell>
          <cell r="BE9650">
            <v>0</v>
          </cell>
          <cell r="BF9650">
            <v>0</v>
          </cell>
          <cell r="BG9650">
            <v>0</v>
          </cell>
          <cell r="BH9650">
            <v>0</v>
          </cell>
          <cell r="BI9650">
            <v>0</v>
          </cell>
          <cell r="BJ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L9651">
            <v>0</v>
          </cell>
          <cell r="AM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  <cell r="AR9651">
            <v>0</v>
          </cell>
          <cell r="AS9651">
            <v>0</v>
          </cell>
          <cell r="AT9651">
            <v>0</v>
          </cell>
          <cell r="AU9651">
            <v>0</v>
          </cell>
          <cell r="AV9651">
            <v>0</v>
          </cell>
          <cell r="AW9651">
            <v>0</v>
          </cell>
          <cell r="AX9651">
            <v>0</v>
          </cell>
          <cell r="AY9651">
            <v>0</v>
          </cell>
          <cell r="AZ9651">
            <v>0</v>
          </cell>
          <cell r="BA9651">
            <v>0</v>
          </cell>
          <cell r="BB9651">
            <v>0</v>
          </cell>
          <cell r="BC9651">
            <v>0</v>
          </cell>
          <cell r="BD9651">
            <v>0</v>
          </cell>
          <cell r="BE9651">
            <v>0</v>
          </cell>
          <cell r="BF9651">
            <v>0</v>
          </cell>
          <cell r="BG9651">
            <v>0</v>
          </cell>
          <cell r="BH9651">
            <v>0</v>
          </cell>
          <cell r="BI9651">
            <v>0</v>
          </cell>
          <cell r="BJ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L9652">
            <v>0</v>
          </cell>
          <cell r="AM9652">
            <v>0</v>
          </cell>
          <cell r="AN9652">
            <v>0</v>
          </cell>
          <cell r="AO9652">
            <v>0</v>
          </cell>
          <cell r="AP9652">
            <v>0</v>
          </cell>
          <cell r="AQ9652">
            <v>0</v>
          </cell>
          <cell r="AR9652">
            <v>0</v>
          </cell>
          <cell r="AS9652">
            <v>0</v>
          </cell>
          <cell r="AT9652">
            <v>0</v>
          </cell>
          <cell r="AU9652">
            <v>0</v>
          </cell>
          <cell r="AV9652">
            <v>0</v>
          </cell>
          <cell r="AW9652">
            <v>0</v>
          </cell>
          <cell r="AX9652">
            <v>0</v>
          </cell>
          <cell r="AY9652">
            <v>0</v>
          </cell>
          <cell r="AZ9652">
            <v>0</v>
          </cell>
          <cell r="BA9652">
            <v>0</v>
          </cell>
          <cell r="BB9652">
            <v>0</v>
          </cell>
          <cell r="BC9652">
            <v>0</v>
          </cell>
          <cell r="BD9652">
            <v>0</v>
          </cell>
          <cell r="BE9652">
            <v>0</v>
          </cell>
          <cell r="BF9652">
            <v>0</v>
          </cell>
          <cell r="BG9652">
            <v>0</v>
          </cell>
          <cell r="BH9652">
            <v>0</v>
          </cell>
          <cell r="BI9652">
            <v>0</v>
          </cell>
          <cell r="BJ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L9653">
            <v>0</v>
          </cell>
          <cell r="AM9653">
            <v>0</v>
          </cell>
          <cell r="AN9653">
            <v>0</v>
          </cell>
          <cell r="AO9653">
            <v>0</v>
          </cell>
          <cell r="AP9653">
            <v>0</v>
          </cell>
          <cell r="AQ9653">
            <v>0</v>
          </cell>
          <cell r="AR9653">
            <v>0</v>
          </cell>
          <cell r="AS9653">
            <v>0</v>
          </cell>
          <cell r="AT9653">
            <v>0</v>
          </cell>
          <cell r="AU9653">
            <v>0</v>
          </cell>
          <cell r="AV9653">
            <v>0</v>
          </cell>
          <cell r="AW9653">
            <v>0</v>
          </cell>
          <cell r="AX9653">
            <v>0</v>
          </cell>
          <cell r="AY9653">
            <v>0</v>
          </cell>
          <cell r="AZ9653">
            <v>0</v>
          </cell>
          <cell r="BA9653">
            <v>0</v>
          </cell>
          <cell r="BB9653">
            <v>0</v>
          </cell>
          <cell r="BC9653">
            <v>0</v>
          </cell>
          <cell r="BD9653">
            <v>0</v>
          </cell>
          <cell r="BE9653">
            <v>0</v>
          </cell>
          <cell r="BF9653">
            <v>0</v>
          </cell>
          <cell r="BG9653">
            <v>0</v>
          </cell>
          <cell r="BH9653">
            <v>0</v>
          </cell>
          <cell r="BI9653">
            <v>0</v>
          </cell>
          <cell r="BJ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L9654">
            <v>0</v>
          </cell>
          <cell r="AM9654">
            <v>0</v>
          </cell>
          <cell r="AN9654">
            <v>0</v>
          </cell>
          <cell r="AO9654">
            <v>0</v>
          </cell>
          <cell r="AP9654">
            <v>0</v>
          </cell>
          <cell r="AQ9654">
            <v>0</v>
          </cell>
          <cell r="AR9654">
            <v>0</v>
          </cell>
          <cell r="AS9654">
            <v>0</v>
          </cell>
          <cell r="AT9654">
            <v>0</v>
          </cell>
          <cell r="AU9654">
            <v>0</v>
          </cell>
          <cell r="AV9654">
            <v>0</v>
          </cell>
          <cell r="AW9654">
            <v>0</v>
          </cell>
          <cell r="AX9654">
            <v>0</v>
          </cell>
          <cell r="AY9654">
            <v>0</v>
          </cell>
          <cell r="AZ9654">
            <v>0</v>
          </cell>
          <cell r="BA9654">
            <v>0</v>
          </cell>
          <cell r="BB9654">
            <v>0</v>
          </cell>
          <cell r="BC9654">
            <v>0</v>
          </cell>
          <cell r="BD9654">
            <v>0</v>
          </cell>
          <cell r="BE9654">
            <v>0</v>
          </cell>
          <cell r="BF9654">
            <v>0</v>
          </cell>
          <cell r="BG9654">
            <v>0</v>
          </cell>
          <cell r="BH9654">
            <v>0</v>
          </cell>
          <cell r="BI9654">
            <v>0</v>
          </cell>
          <cell r="BJ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L9655">
            <v>0</v>
          </cell>
          <cell r="AM9655">
            <v>0</v>
          </cell>
          <cell r="AN9655">
            <v>0</v>
          </cell>
          <cell r="AO9655">
            <v>0</v>
          </cell>
          <cell r="AP9655">
            <v>0</v>
          </cell>
          <cell r="AQ9655">
            <v>0</v>
          </cell>
          <cell r="AR9655">
            <v>0</v>
          </cell>
          <cell r="AS9655">
            <v>0</v>
          </cell>
          <cell r="AT9655">
            <v>0</v>
          </cell>
          <cell r="AU9655">
            <v>0</v>
          </cell>
          <cell r="AV9655">
            <v>0</v>
          </cell>
          <cell r="AW9655">
            <v>0</v>
          </cell>
          <cell r="AX9655">
            <v>0</v>
          </cell>
          <cell r="AY9655">
            <v>0</v>
          </cell>
          <cell r="AZ9655">
            <v>0</v>
          </cell>
          <cell r="BA9655">
            <v>0</v>
          </cell>
          <cell r="BB9655">
            <v>0</v>
          </cell>
          <cell r="BC9655">
            <v>0</v>
          </cell>
          <cell r="BD9655">
            <v>0</v>
          </cell>
          <cell r="BE9655">
            <v>0</v>
          </cell>
          <cell r="BF9655">
            <v>0</v>
          </cell>
          <cell r="BG9655">
            <v>0</v>
          </cell>
          <cell r="BH9655">
            <v>0</v>
          </cell>
          <cell r="BI9655">
            <v>0</v>
          </cell>
          <cell r="BJ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L9656">
            <v>0</v>
          </cell>
          <cell r="AM9656">
            <v>0</v>
          </cell>
          <cell r="AN9656">
            <v>0</v>
          </cell>
          <cell r="AO9656">
            <v>0</v>
          </cell>
          <cell r="AP9656">
            <v>0</v>
          </cell>
          <cell r="AQ9656">
            <v>0</v>
          </cell>
          <cell r="AR9656">
            <v>0</v>
          </cell>
          <cell r="AS9656">
            <v>0</v>
          </cell>
          <cell r="AT9656">
            <v>0</v>
          </cell>
          <cell r="AU9656">
            <v>0</v>
          </cell>
          <cell r="AV9656">
            <v>0</v>
          </cell>
          <cell r="AW9656">
            <v>0</v>
          </cell>
          <cell r="AX9656">
            <v>0</v>
          </cell>
          <cell r="AY9656">
            <v>0</v>
          </cell>
          <cell r="AZ9656">
            <v>0</v>
          </cell>
          <cell r="BA9656">
            <v>0</v>
          </cell>
          <cell r="BB9656">
            <v>0</v>
          </cell>
          <cell r="BC9656">
            <v>0</v>
          </cell>
          <cell r="BD9656">
            <v>0</v>
          </cell>
          <cell r="BE9656">
            <v>0</v>
          </cell>
          <cell r="BF9656">
            <v>0</v>
          </cell>
          <cell r="BG9656">
            <v>0</v>
          </cell>
          <cell r="BH9656">
            <v>0</v>
          </cell>
          <cell r="BI9656">
            <v>0</v>
          </cell>
          <cell r="BJ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L9657">
            <v>0</v>
          </cell>
          <cell r="AM9657">
            <v>0</v>
          </cell>
          <cell r="AN9657">
            <v>0</v>
          </cell>
          <cell r="AO9657">
            <v>0</v>
          </cell>
          <cell r="AP9657">
            <v>0</v>
          </cell>
          <cell r="AQ9657">
            <v>0</v>
          </cell>
          <cell r="AR9657">
            <v>0</v>
          </cell>
          <cell r="AS9657">
            <v>0</v>
          </cell>
          <cell r="AT9657">
            <v>0</v>
          </cell>
          <cell r="AU9657">
            <v>0</v>
          </cell>
          <cell r="AV9657">
            <v>0</v>
          </cell>
          <cell r="AW9657">
            <v>0</v>
          </cell>
          <cell r="AX9657">
            <v>0</v>
          </cell>
          <cell r="AY9657">
            <v>0</v>
          </cell>
          <cell r="AZ9657">
            <v>0</v>
          </cell>
          <cell r="BA9657">
            <v>0</v>
          </cell>
          <cell r="BB9657">
            <v>0</v>
          </cell>
          <cell r="BC9657">
            <v>0</v>
          </cell>
          <cell r="BD9657">
            <v>0</v>
          </cell>
          <cell r="BE9657">
            <v>0</v>
          </cell>
          <cell r="BF9657">
            <v>0</v>
          </cell>
          <cell r="BG9657">
            <v>0</v>
          </cell>
          <cell r="BH9657">
            <v>0</v>
          </cell>
          <cell r="BI9657">
            <v>0</v>
          </cell>
          <cell r="BJ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L9658">
            <v>0</v>
          </cell>
          <cell r="AM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0</v>
          </cell>
          <cell r="AR9658">
            <v>0</v>
          </cell>
          <cell r="AS9658">
            <v>0</v>
          </cell>
          <cell r="AT9658">
            <v>0</v>
          </cell>
          <cell r="AU9658">
            <v>0</v>
          </cell>
          <cell r="AV9658">
            <v>0</v>
          </cell>
          <cell r="AW9658">
            <v>0</v>
          </cell>
          <cell r="AX9658">
            <v>0</v>
          </cell>
          <cell r="AY9658">
            <v>0</v>
          </cell>
          <cell r="AZ9658">
            <v>0</v>
          </cell>
          <cell r="BA9658">
            <v>0</v>
          </cell>
          <cell r="BB9658">
            <v>0</v>
          </cell>
          <cell r="BC9658">
            <v>0</v>
          </cell>
          <cell r="BD9658">
            <v>0</v>
          </cell>
          <cell r="BE9658">
            <v>0</v>
          </cell>
          <cell r="BF9658">
            <v>0</v>
          </cell>
          <cell r="BG9658">
            <v>0</v>
          </cell>
          <cell r="BH9658">
            <v>0</v>
          </cell>
          <cell r="BI9658">
            <v>0</v>
          </cell>
          <cell r="BJ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L9659">
            <v>0</v>
          </cell>
          <cell r="AM9659">
            <v>0</v>
          </cell>
          <cell r="AN9659">
            <v>0</v>
          </cell>
          <cell r="AO9659">
            <v>0</v>
          </cell>
          <cell r="AP9659">
            <v>0</v>
          </cell>
          <cell r="AQ9659">
            <v>0</v>
          </cell>
          <cell r="AR9659">
            <v>0</v>
          </cell>
          <cell r="AS9659">
            <v>0</v>
          </cell>
          <cell r="AT9659">
            <v>0</v>
          </cell>
          <cell r="AU9659">
            <v>0</v>
          </cell>
          <cell r="AV9659">
            <v>0</v>
          </cell>
          <cell r="AW9659">
            <v>0</v>
          </cell>
          <cell r="AX9659">
            <v>0</v>
          </cell>
          <cell r="AY9659">
            <v>0</v>
          </cell>
          <cell r="AZ9659">
            <v>0</v>
          </cell>
          <cell r="BA9659">
            <v>0</v>
          </cell>
          <cell r="BB9659">
            <v>0</v>
          </cell>
          <cell r="BC9659">
            <v>0</v>
          </cell>
          <cell r="BD9659">
            <v>0</v>
          </cell>
          <cell r="BE9659">
            <v>0</v>
          </cell>
          <cell r="BF9659">
            <v>0</v>
          </cell>
          <cell r="BG9659">
            <v>0</v>
          </cell>
          <cell r="BH9659">
            <v>0</v>
          </cell>
          <cell r="BI9659">
            <v>0</v>
          </cell>
          <cell r="BJ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L9660">
            <v>0</v>
          </cell>
          <cell r="AM9660">
            <v>0</v>
          </cell>
          <cell r="AN9660">
            <v>0</v>
          </cell>
          <cell r="AO9660">
            <v>0</v>
          </cell>
          <cell r="AP9660">
            <v>0</v>
          </cell>
          <cell r="AQ9660">
            <v>0</v>
          </cell>
          <cell r="AR9660">
            <v>0</v>
          </cell>
          <cell r="AS9660">
            <v>0</v>
          </cell>
          <cell r="AT9660">
            <v>0</v>
          </cell>
          <cell r="AU9660">
            <v>0</v>
          </cell>
          <cell r="AV9660">
            <v>0</v>
          </cell>
          <cell r="AW9660">
            <v>0</v>
          </cell>
          <cell r="AX9660">
            <v>0</v>
          </cell>
          <cell r="AY9660">
            <v>0</v>
          </cell>
          <cell r="AZ9660">
            <v>0</v>
          </cell>
          <cell r="BA9660">
            <v>0</v>
          </cell>
          <cell r="BB9660">
            <v>0</v>
          </cell>
          <cell r="BC9660">
            <v>0</v>
          </cell>
          <cell r="BD9660">
            <v>0</v>
          </cell>
          <cell r="BE9660">
            <v>0</v>
          </cell>
          <cell r="BF9660">
            <v>0</v>
          </cell>
          <cell r="BG9660">
            <v>0</v>
          </cell>
          <cell r="BH9660">
            <v>0</v>
          </cell>
          <cell r="BI9660">
            <v>0</v>
          </cell>
          <cell r="BJ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L9661">
            <v>0</v>
          </cell>
          <cell r="AM9661">
            <v>0</v>
          </cell>
          <cell r="AN9661">
            <v>0</v>
          </cell>
          <cell r="AO9661">
            <v>0</v>
          </cell>
          <cell r="AP9661">
            <v>0</v>
          </cell>
          <cell r="AQ9661">
            <v>0</v>
          </cell>
          <cell r="AR9661">
            <v>0</v>
          </cell>
          <cell r="AS9661">
            <v>0</v>
          </cell>
          <cell r="AT9661">
            <v>0</v>
          </cell>
          <cell r="AU9661">
            <v>0</v>
          </cell>
          <cell r="AV9661">
            <v>0</v>
          </cell>
          <cell r="AW9661">
            <v>0</v>
          </cell>
          <cell r="AX9661">
            <v>0</v>
          </cell>
          <cell r="AY9661">
            <v>0</v>
          </cell>
          <cell r="AZ9661">
            <v>0</v>
          </cell>
          <cell r="BA9661">
            <v>0</v>
          </cell>
          <cell r="BB9661">
            <v>0</v>
          </cell>
          <cell r="BC9661">
            <v>0</v>
          </cell>
          <cell r="BD9661">
            <v>0</v>
          </cell>
          <cell r="BE9661">
            <v>0</v>
          </cell>
          <cell r="BF9661">
            <v>0</v>
          </cell>
          <cell r="BG9661">
            <v>0</v>
          </cell>
          <cell r="BH9661">
            <v>0</v>
          </cell>
          <cell r="BI9661">
            <v>0</v>
          </cell>
          <cell r="BJ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L9662">
            <v>0</v>
          </cell>
          <cell r="AM9662">
            <v>0</v>
          </cell>
          <cell r="AN9662">
            <v>0</v>
          </cell>
          <cell r="AO9662">
            <v>0</v>
          </cell>
          <cell r="AP9662">
            <v>0</v>
          </cell>
          <cell r="AQ9662">
            <v>0</v>
          </cell>
          <cell r="AR9662">
            <v>0</v>
          </cell>
          <cell r="AS9662">
            <v>0</v>
          </cell>
          <cell r="AT9662">
            <v>0</v>
          </cell>
          <cell r="AU9662">
            <v>0</v>
          </cell>
          <cell r="AV9662">
            <v>0</v>
          </cell>
          <cell r="AW9662">
            <v>0</v>
          </cell>
          <cell r="AX9662">
            <v>0</v>
          </cell>
          <cell r="AY9662">
            <v>0</v>
          </cell>
          <cell r="AZ9662">
            <v>0</v>
          </cell>
          <cell r="BA9662">
            <v>0</v>
          </cell>
          <cell r="BB9662">
            <v>0</v>
          </cell>
          <cell r="BC9662">
            <v>0</v>
          </cell>
          <cell r="BD9662">
            <v>0</v>
          </cell>
          <cell r="BE9662">
            <v>0</v>
          </cell>
          <cell r="BF9662">
            <v>0</v>
          </cell>
          <cell r="BG9662">
            <v>0</v>
          </cell>
          <cell r="BH9662">
            <v>0</v>
          </cell>
          <cell r="BI9662">
            <v>0</v>
          </cell>
          <cell r="BJ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L9663">
            <v>0</v>
          </cell>
          <cell r="AM9663">
            <v>0</v>
          </cell>
          <cell r="AN9663">
            <v>0</v>
          </cell>
          <cell r="AO9663">
            <v>0</v>
          </cell>
          <cell r="AP9663">
            <v>0</v>
          </cell>
          <cell r="AQ9663">
            <v>0</v>
          </cell>
          <cell r="AR9663">
            <v>0</v>
          </cell>
          <cell r="AS9663">
            <v>0</v>
          </cell>
          <cell r="AT9663">
            <v>0</v>
          </cell>
          <cell r="AU9663">
            <v>0</v>
          </cell>
          <cell r="AV9663">
            <v>0</v>
          </cell>
          <cell r="AW9663">
            <v>0</v>
          </cell>
          <cell r="AX9663">
            <v>0</v>
          </cell>
          <cell r="AY9663">
            <v>0</v>
          </cell>
          <cell r="AZ9663">
            <v>0</v>
          </cell>
          <cell r="BA9663">
            <v>0</v>
          </cell>
          <cell r="BB9663">
            <v>0</v>
          </cell>
          <cell r="BC9663">
            <v>0</v>
          </cell>
          <cell r="BD9663">
            <v>0</v>
          </cell>
          <cell r="BE9663">
            <v>0</v>
          </cell>
          <cell r="BF9663">
            <v>0</v>
          </cell>
          <cell r="BG9663">
            <v>0</v>
          </cell>
          <cell r="BH9663">
            <v>0</v>
          </cell>
          <cell r="BI9663">
            <v>0</v>
          </cell>
          <cell r="BJ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L9664">
            <v>0</v>
          </cell>
          <cell r="AM9664">
            <v>0</v>
          </cell>
          <cell r="AN9664">
            <v>0</v>
          </cell>
          <cell r="AO9664">
            <v>0</v>
          </cell>
          <cell r="AP9664">
            <v>0</v>
          </cell>
          <cell r="AQ9664">
            <v>0</v>
          </cell>
          <cell r="AR9664">
            <v>0</v>
          </cell>
          <cell r="AS9664">
            <v>0</v>
          </cell>
          <cell r="AT9664">
            <v>0</v>
          </cell>
          <cell r="AU9664">
            <v>0</v>
          </cell>
          <cell r="AV9664">
            <v>0</v>
          </cell>
          <cell r="AW9664">
            <v>0</v>
          </cell>
          <cell r="AX9664">
            <v>0</v>
          </cell>
          <cell r="AY9664">
            <v>0</v>
          </cell>
          <cell r="AZ9664">
            <v>0</v>
          </cell>
          <cell r="BA9664">
            <v>0</v>
          </cell>
          <cell r="BB9664">
            <v>0</v>
          </cell>
          <cell r="BC9664">
            <v>0</v>
          </cell>
          <cell r="BD9664">
            <v>0</v>
          </cell>
          <cell r="BE9664">
            <v>0</v>
          </cell>
          <cell r="BF9664">
            <v>0</v>
          </cell>
          <cell r="BG9664">
            <v>0</v>
          </cell>
          <cell r="BH9664">
            <v>0</v>
          </cell>
          <cell r="BI9664">
            <v>0</v>
          </cell>
          <cell r="BJ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L9665">
            <v>0</v>
          </cell>
          <cell r="AM9665">
            <v>0</v>
          </cell>
          <cell r="AN9665">
            <v>0</v>
          </cell>
          <cell r="AO9665">
            <v>0</v>
          </cell>
          <cell r="AP9665">
            <v>0</v>
          </cell>
          <cell r="AQ9665">
            <v>0</v>
          </cell>
          <cell r="AR9665">
            <v>0</v>
          </cell>
          <cell r="AS9665">
            <v>0</v>
          </cell>
          <cell r="AT9665">
            <v>0</v>
          </cell>
          <cell r="AU9665">
            <v>0</v>
          </cell>
          <cell r="AV9665">
            <v>0</v>
          </cell>
          <cell r="AW9665">
            <v>0</v>
          </cell>
          <cell r="AX9665">
            <v>0</v>
          </cell>
          <cell r="AY9665">
            <v>0</v>
          </cell>
          <cell r="AZ9665">
            <v>0</v>
          </cell>
          <cell r="BA9665">
            <v>0</v>
          </cell>
          <cell r="BB9665">
            <v>0</v>
          </cell>
          <cell r="BC9665">
            <v>0</v>
          </cell>
          <cell r="BD9665">
            <v>0</v>
          </cell>
          <cell r="BE9665">
            <v>0</v>
          </cell>
          <cell r="BF9665">
            <v>0</v>
          </cell>
          <cell r="BG9665">
            <v>0</v>
          </cell>
          <cell r="BH9665">
            <v>0</v>
          </cell>
          <cell r="BI9665">
            <v>0</v>
          </cell>
          <cell r="BJ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L9666">
            <v>0</v>
          </cell>
          <cell r="AM9666">
            <v>0</v>
          </cell>
          <cell r="AN9666">
            <v>0</v>
          </cell>
          <cell r="AO9666">
            <v>0</v>
          </cell>
          <cell r="AP9666">
            <v>0</v>
          </cell>
          <cell r="AQ9666">
            <v>0</v>
          </cell>
          <cell r="AR9666">
            <v>0</v>
          </cell>
          <cell r="AS9666">
            <v>0</v>
          </cell>
          <cell r="AT9666">
            <v>0</v>
          </cell>
          <cell r="AU9666">
            <v>0</v>
          </cell>
          <cell r="AV9666">
            <v>0</v>
          </cell>
          <cell r="AW9666">
            <v>0</v>
          </cell>
          <cell r="AX9666">
            <v>0</v>
          </cell>
          <cell r="AY9666">
            <v>0</v>
          </cell>
          <cell r="AZ9666">
            <v>0</v>
          </cell>
          <cell r="BA9666">
            <v>0</v>
          </cell>
          <cell r="BB9666">
            <v>0</v>
          </cell>
          <cell r="BC9666">
            <v>0</v>
          </cell>
          <cell r="BD9666">
            <v>0</v>
          </cell>
          <cell r="BE9666">
            <v>0</v>
          </cell>
          <cell r="BF9666">
            <v>0</v>
          </cell>
          <cell r="BG9666">
            <v>0</v>
          </cell>
          <cell r="BH9666">
            <v>0</v>
          </cell>
          <cell r="BI9666">
            <v>0</v>
          </cell>
          <cell r="BJ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L9667">
            <v>0</v>
          </cell>
          <cell r="AM9667">
            <v>0</v>
          </cell>
          <cell r="AN9667">
            <v>0</v>
          </cell>
          <cell r="AO9667">
            <v>0</v>
          </cell>
          <cell r="AP9667">
            <v>0</v>
          </cell>
          <cell r="AQ9667">
            <v>0</v>
          </cell>
          <cell r="AR9667">
            <v>0</v>
          </cell>
          <cell r="AS9667">
            <v>0</v>
          </cell>
          <cell r="AT9667">
            <v>0</v>
          </cell>
          <cell r="AU9667">
            <v>0</v>
          </cell>
          <cell r="AV9667">
            <v>0</v>
          </cell>
          <cell r="AW9667">
            <v>0</v>
          </cell>
          <cell r="AX9667">
            <v>0</v>
          </cell>
          <cell r="AY9667">
            <v>0</v>
          </cell>
          <cell r="AZ9667">
            <v>0</v>
          </cell>
          <cell r="BA9667">
            <v>0</v>
          </cell>
          <cell r="BB9667">
            <v>0</v>
          </cell>
          <cell r="BC9667">
            <v>0</v>
          </cell>
          <cell r="BD9667">
            <v>0</v>
          </cell>
          <cell r="BE9667">
            <v>0</v>
          </cell>
          <cell r="BF9667">
            <v>0</v>
          </cell>
          <cell r="BG9667">
            <v>0</v>
          </cell>
          <cell r="BH9667">
            <v>0</v>
          </cell>
          <cell r="BI9667">
            <v>0</v>
          </cell>
          <cell r="BJ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L9668">
            <v>0</v>
          </cell>
          <cell r="AM9668">
            <v>0</v>
          </cell>
          <cell r="AN9668">
            <v>0</v>
          </cell>
          <cell r="AO9668">
            <v>0</v>
          </cell>
          <cell r="AP9668">
            <v>0</v>
          </cell>
          <cell r="AQ9668">
            <v>0</v>
          </cell>
          <cell r="AR9668">
            <v>0</v>
          </cell>
          <cell r="AS9668">
            <v>0</v>
          </cell>
          <cell r="AT9668">
            <v>0</v>
          </cell>
          <cell r="AU9668">
            <v>0</v>
          </cell>
          <cell r="AV9668">
            <v>0</v>
          </cell>
          <cell r="AW9668">
            <v>0</v>
          </cell>
          <cell r="AX9668">
            <v>0</v>
          </cell>
          <cell r="AY9668">
            <v>0</v>
          </cell>
          <cell r="AZ9668">
            <v>0</v>
          </cell>
          <cell r="BA9668">
            <v>0</v>
          </cell>
          <cell r="BB9668">
            <v>0</v>
          </cell>
          <cell r="BC9668">
            <v>0</v>
          </cell>
          <cell r="BD9668">
            <v>0</v>
          </cell>
          <cell r="BE9668">
            <v>0</v>
          </cell>
          <cell r="BF9668">
            <v>0</v>
          </cell>
          <cell r="BG9668">
            <v>0</v>
          </cell>
          <cell r="BH9668">
            <v>0</v>
          </cell>
          <cell r="BI9668">
            <v>0</v>
          </cell>
          <cell r="BJ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L9669">
            <v>0</v>
          </cell>
          <cell r="AM9669">
            <v>0</v>
          </cell>
          <cell r="AN9669">
            <v>0</v>
          </cell>
          <cell r="AO9669">
            <v>0</v>
          </cell>
          <cell r="AP9669">
            <v>0</v>
          </cell>
          <cell r="AQ9669">
            <v>0</v>
          </cell>
          <cell r="AR9669">
            <v>0</v>
          </cell>
          <cell r="AS9669">
            <v>0</v>
          </cell>
          <cell r="AT9669">
            <v>0</v>
          </cell>
          <cell r="AU9669">
            <v>0</v>
          </cell>
          <cell r="AV9669">
            <v>0</v>
          </cell>
          <cell r="AW9669">
            <v>0</v>
          </cell>
          <cell r="AX9669">
            <v>0</v>
          </cell>
          <cell r="AY9669">
            <v>0</v>
          </cell>
          <cell r="AZ9669">
            <v>0</v>
          </cell>
          <cell r="BA9669">
            <v>0</v>
          </cell>
          <cell r="BB9669">
            <v>0</v>
          </cell>
          <cell r="BC9669">
            <v>0</v>
          </cell>
          <cell r="BD9669">
            <v>0</v>
          </cell>
          <cell r="BE9669">
            <v>0</v>
          </cell>
          <cell r="BF9669">
            <v>0</v>
          </cell>
          <cell r="BG9669">
            <v>0</v>
          </cell>
          <cell r="BH9669">
            <v>0</v>
          </cell>
          <cell r="BI9669">
            <v>0</v>
          </cell>
          <cell r="BJ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L9670">
            <v>0</v>
          </cell>
          <cell r="AM9670">
            <v>0</v>
          </cell>
          <cell r="AN9670">
            <v>0</v>
          </cell>
          <cell r="AO9670">
            <v>0</v>
          </cell>
          <cell r="AP9670">
            <v>0</v>
          </cell>
          <cell r="AQ9670">
            <v>0</v>
          </cell>
          <cell r="AR9670">
            <v>0</v>
          </cell>
          <cell r="AS9670">
            <v>0</v>
          </cell>
          <cell r="AT9670">
            <v>0</v>
          </cell>
          <cell r="AU9670">
            <v>0</v>
          </cell>
          <cell r="AV9670">
            <v>0</v>
          </cell>
          <cell r="AW9670">
            <v>0</v>
          </cell>
          <cell r="AX9670">
            <v>0</v>
          </cell>
          <cell r="AY9670">
            <v>0</v>
          </cell>
          <cell r="AZ9670">
            <v>0</v>
          </cell>
          <cell r="BA9670">
            <v>0</v>
          </cell>
          <cell r="BB9670">
            <v>0</v>
          </cell>
          <cell r="BC9670">
            <v>0</v>
          </cell>
          <cell r="BD9670">
            <v>0</v>
          </cell>
          <cell r="BE9670">
            <v>0</v>
          </cell>
          <cell r="BF9670">
            <v>0</v>
          </cell>
          <cell r="BG9670">
            <v>0</v>
          </cell>
          <cell r="BH9670">
            <v>0</v>
          </cell>
          <cell r="BI9670">
            <v>0</v>
          </cell>
          <cell r="BJ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L9671">
            <v>0</v>
          </cell>
          <cell r="AM9671">
            <v>0</v>
          </cell>
          <cell r="AN9671">
            <v>0</v>
          </cell>
          <cell r="AO9671">
            <v>0</v>
          </cell>
          <cell r="AP9671">
            <v>0</v>
          </cell>
          <cell r="AQ9671">
            <v>0</v>
          </cell>
          <cell r="AR9671">
            <v>0</v>
          </cell>
          <cell r="AS9671">
            <v>0</v>
          </cell>
          <cell r="AT9671">
            <v>0</v>
          </cell>
          <cell r="AU9671">
            <v>0</v>
          </cell>
          <cell r="AV9671">
            <v>0</v>
          </cell>
          <cell r="AW9671">
            <v>0</v>
          </cell>
          <cell r="AX9671">
            <v>0</v>
          </cell>
          <cell r="AY9671">
            <v>0</v>
          </cell>
          <cell r="AZ9671">
            <v>0</v>
          </cell>
          <cell r="BA9671">
            <v>0</v>
          </cell>
          <cell r="BB9671">
            <v>0</v>
          </cell>
          <cell r="BC9671">
            <v>0</v>
          </cell>
          <cell r="BD9671">
            <v>0</v>
          </cell>
          <cell r="BE9671">
            <v>0</v>
          </cell>
          <cell r="BF9671">
            <v>0</v>
          </cell>
          <cell r="BG9671">
            <v>0</v>
          </cell>
          <cell r="BH9671">
            <v>0</v>
          </cell>
          <cell r="BI9671">
            <v>0</v>
          </cell>
          <cell r="BJ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L9672">
            <v>0</v>
          </cell>
          <cell r="AM9672">
            <v>0</v>
          </cell>
          <cell r="AN9672">
            <v>0</v>
          </cell>
          <cell r="AO9672">
            <v>0</v>
          </cell>
          <cell r="AP9672">
            <v>0</v>
          </cell>
          <cell r="AQ9672">
            <v>0</v>
          </cell>
          <cell r="AR9672">
            <v>0</v>
          </cell>
          <cell r="AS9672">
            <v>0</v>
          </cell>
          <cell r="AT9672">
            <v>0</v>
          </cell>
          <cell r="AU9672">
            <v>0</v>
          </cell>
          <cell r="AV9672">
            <v>0</v>
          </cell>
          <cell r="AW9672">
            <v>0</v>
          </cell>
          <cell r="AX9672">
            <v>0</v>
          </cell>
          <cell r="AY9672">
            <v>0</v>
          </cell>
          <cell r="AZ9672">
            <v>0</v>
          </cell>
          <cell r="BA9672">
            <v>0</v>
          </cell>
          <cell r="BB9672">
            <v>0</v>
          </cell>
          <cell r="BC9672">
            <v>0</v>
          </cell>
          <cell r="BD9672">
            <v>0</v>
          </cell>
          <cell r="BE9672">
            <v>0</v>
          </cell>
          <cell r="BF9672">
            <v>0</v>
          </cell>
          <cell r="BG9672">
            <v>0</v>
          </cell>
          <cell r="BH9672">
            <v>0</v>
          </cell>
          <cell r="BI9672">
            <v>0</v>
          </cell>
          <cell r="BJ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L9673">
            <v>0</v>
          </cell>
          <cell r="AM9673">
            <v>0</v>
          </cell>
          <cell r="AN9673">
            <v>0</v>
          </cell>
          <cell r="AO9673">
            <v>0</v>
          </cell>
          <cell r="AP9673">
            <v>0</v>
          </cell>
          <cell r="AQ9673">
            <v>0</v>
          </cell>
          <cell r="AR9673">
            <v>0</v>
          </cell>
          <cell r="AS9673">
            <v>0</v>
          </cell>
          <cell r="AT9673">
            <v>0</v>
          </cell>
          <cell r="AU9673">
            <v>0</v>
          </cell>
          <cell r="AV9673">
            <v>0</v>
          </cell>
          <cell r="AW9673">
            <v>0</v>
          </cell>
          <cell r="AX9673">
            <v>0</v>
          </cell>
          <cell r="AY9673">
            <v>0</v>
          </cell>
          <cell r="AZ9673">
            <v>0</v>
          </cell>
          <cell r="BA9673">
            <v>0</v>
          </cell>
          <cell r="BB9673">
            <v>0</v>
          </cell>
          <cell r="BC9673">
            <v>0</v>
          </cell>
          <cell r="BD9673">
            <v>0</v>
          </cell>
          <cell r="BE9673">
            <v>0</v>
          </cell>
          <cell r="BF9673">
            <v>0</v>
          </cell>
          <cell r="BG9673">
            <v>0</v>
          </cell>
          <cell r="BH9673">
            <v>0</v>
          </cell>
          <cell r="BI9673">
            <v>0</v>
          </cell>
          <cell r="BJ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L9674">
            <v>0</v>
          </cell>
          <cell r="AM9674">
            <v>0</v>
          </cell>
          <cell r="AN9674">
            <v>0</v>
          </cell>
          <cell r="AO9674">
            <v>0</v>
          </cell>
          <cell r="AP9674">
            <v>0</v>
          </cell>
          <cell r="AQ9674">
            <v>0</v>
          </cell>
          <cell r="AR9674">
            <v>0</v>
          </cell>
          <cell r="AS9674">
            <v>0</v>
          </cell>
          <cell r="AT9674">
            <v>0</v>
          </cell>
          <cell r="AU9674">
            <v>0</v>
          </cell>
          <cell r="AV9674">
            <v>0</v>
          </cell>
          <cell r="AW9674">
            <v>0</v>
          </cell>
          <cell r="AX9674">
            <v>0</v>
          </cell>
          <cell r="AY9674">
            <v>0</v>
          </cell>
          <cell r="AZ9674">
            <v>0</v>
          </cell>
          <cell r="BA9674">
            <v>0</v>
          </cell>
          <cell r="BB9674">
            <v>0</v>
          </cell>
          <cell r="BC9674">
            <v>0</v>
          </cell>
          <cell r="BD9674">
            <v>0</v>
          </cell>
          <cell r="BE9674">
            <v>0</v>
          </cell>
          <cell r="BF9674">
            <v>0</v>
          </cell>
          <cell r="BG9674">
            <v>0</v>
          </cell>
          <cell r="BH9674">
            <v>0</v>
          </cell>
          <cell r="BI9674">
            <v>0</v>
          </cell>
          <cell r="BJ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L9675">
            <v>0</v>
          </cell>
          <cell r="AM9675">
            <v>0</v>
          </cell>
          <cell r="AN9675">
            <v>0</v>
          </cell>
          <cell r="AO9675">
            <v>0</v>
          </cell>
          <cell r="AP9675">
            <v>0</v>
          </cell>
          <cell r="AQ9675">
            <v>0</v>
          </cell>
          <cell r="AR9675">
            <v>0</v>
          </cell>
          <cell r="AS9675">
            <v>0</v>
          </cell>
          <cell r="AT9675">
            <v>0</v>
          </cell>
          <cell r="AU9675">
            <v>0</v>
          </cell>
          <cell r="AV9675">
            <v>0</v>
          </cell>
          <cell r="AW9675">
            <v>0</v>
          </cell>
          <cell r="AX9675">
            <v>0</v>
          </cell>
          <cell r="AY9675">
            <v>0</v>
          </cell>
          <cell r="AZ9675">
            <v>0</v>
          </cell>
          <cell r="BA9675">
            <v>0</v>
          </cell>
          <cell r="BB9675">
            <v>0</v>
          </cell>
          <cell r="BC9675">
            <v>0</v>
          </cell>
          <cell r="BD9675">
            <v>0</v>
          </cell>
          <cell r="BE9675">
            <v>0</v>
          </cell>
          <cell r="BF9675">
            <v>0</v>
          </cell>
          <cell r="BG9675">
            <v>0</v>
          </cell>
          <cell r="BH9675">
            <v>0</v>
          </cell>
          <cell r="BI9675">
            <v>0</v>
          </cell>
          <cell r="BJ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L9676">
            <v>0</v>
          </cell>
          <cell r="AM9676">
            <v>0</v>
          </cell>
          <cell r="AN9676">
            <v>0</v>
          </cell>
          <cell r="AO9676">
            <v>0</v>
          </cell>
          <cell r="AP9676">
            <v>0</v>
          </cell>
          <cell r="AQ9676">
            <v>0</v>
          </cell>
          <cell r="AR9676">
            <v>0</v>
          </cell>
          <cell r="AS9676">
            <v>0</v>
          </cell>
          <cell r="AT9676">
            <v>0</v>
          </cell>
          <cell r="AU9676">
            <v>0</v>
          </cell>
          <cell r="AV9676">
            <v>0</v>
          </cell>
          <cell r="AW9676">
            <v>0</v>
          </cell>
          <cell r="AX9676">
            <v>0</v>
          </cell>
          <cell r="AY9676">
            <v>0</v>
          </cell>
          <cell r="AZ9676">
            <v>0</v>
          </cell>
          <cell r="BA9676">
            <v>0</v>
          </cell>
          <cell r="BB9676">
            <v>0</v>
          </cell>
          <cell r="BC9676">
            <v>0</v>
          </cell>
          <cell r="BD9676">
            <v>0</v>
          </cell>
          <cell r="BE9676">
            <v>0</v>
          </cell>
          <cell r="BF9676">
            <v>0</v>
          </cell>
          <cell r="BG9676">
            <v>0</v>
          </cell>
          <cell r="BH9676">
            <v>0</v>
          </cell>
          <cell r="BI9676">
            <v>0</v>
          </cell>
          <cell r="BJ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L9677">
            <v>0</v>
          </cell>
          <cell r="AM9677">
            <v>0</v>
          </cell>
          <cell r="AN9677">
            <v>0</v>
          </cell>
          <cell r="AO9677">
            <v>0</v>
          </cell>
          <cell r="AP9677">
            <v>0</v>
          </cell>
          <cell r="AQ9677">
            <v>0</v>
          </cell>
          <cell r="AR9677">
            <v>0</v>
          </cell>
          <cell r="AS9677">
            <v>0</v>
          </cell>
          <cell r="AT9677">
            <v>0</v>
          </cell>
          <cell r="AU9677">
            <v>0</v>
          </cell>
          <cell r="AV9677">
            <v>0</v>
          </cell>
          <cell r="AW9677">
            <v>0</v>
          </cell>
          <cell r="AX9677">
            <v>0</v>
          </cell>
          <cell r="AY9677">
            <v>0</v>
          </cell>
          <cell r="AZ9677">
            <v>0</v>
          </cell>
          <cell r="BA9677">
            <v>0</v>
          </cell>
          <cell r="BB9677">
            <v>0</v>
          </cell>
          <cell r="BC9677">
            <v>0</v>
          </cell>
          <cell r="BD9677">
            <v>0</v>
          </cell>
          <cell r="BE9677">
            <v>0</v>
          </cell>
          <cell r="BF9677">
            <v>0</v>
          </cell>
          <cell r="BG9677">
            <v>0</v>
          </cell>
          <cell r="BH9677">
            <v>0</v>
          </cell>
          <cell r="BI9677">
            <v>0</v>
          </cell>
          <cell r="BJ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L9678">
            <v>0</v>
          </cell>
          <cell r="AM9678">
            <v>0</v>
          </cell>
          <cell r="AN9678">
            <v>0</v>
          </cell>
          <cell r="AO9678">
            <v>0</v>
          </cell>
          <cell r="AP9678">
            <v>0</v>
          </cell>
          <cell r="AQ9678">
            <v>0</v>
          </cell>
          <cell r="AR9678">
            <v>0</v>
          </cell>
          <cell r="AS9678">
            <v>0</v>
          </cell>
          <cell r="AT9678">
            <v>0</v>
          </cell>
          <cell r="AU9678">
            <v>0</v>
          </cell>
          <cell r="AV9678">
            <v>0</v>
          </cell>
          <cell r="AW9678">
            <v>0</v>
          </cell>
          <cell r="AX9678">
            <v>0</v>
          </cell>
          <cell r="AY9678">
            <v>0</v>
          </cell>
          <cell r="AZ9678">
            <v>0</v>
          </cell>
          <cell r="BA9678">
            <v>0</v>
          </cell>
          <cell r="BB9678">
            <v>0</v>
          </cell>
          <cell r="BC9678">
            <v>0</v>
          </cell>
          <cell r="BD9678">
            <v>0</v>
          </cell>
          <cell r="BE9678">
            <v>0</v>
          </cell>
          <cell r="BF9678">
            <v>0</v>
          </cell>
          <cell r="BG9678">
            <v>0</v>
          </cell>
          <cell r="BH9678">
            <v>0</v>
          </cell>
          <cell r="BI9678">
            <v>0</v>
          </cell>
          <cell r="BJ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L9679">
            <v>0</v>
          </cell>
          <cell r="AM9679">
            <v>0</v>
          </cell>
          <cell r="AN9679">
            <v>0</v>
          </cell>
          <cell r="AO9679">
            <v>0</v>
          </cell>
          <cell r="AP9679">
            <v>0</v>
          </cell>
          <cell r="AQ9679">
            <v>0</v>
          </cell>
          <cell r="AR9679">
            <v>0</v>
          </cell>
          <cell r="AS9679">
            <v>0</v>
          </cell>
          <cell r="AT9679">
            <v>0</v>
          </cell>
          <cell r="AU9679">
            <v>0</v>
          </cell>
          <cell r="AV9679">
            <v>0</v>
          </cell>
          <cell r="AW9679">
            <v>0</v>
          </cell>
          <cell r="AX9679">
            <v>0</v>
          </cell>
          <cell r="AY9679">
            <v>0</v>
          </cell>
          <cell r="AZ9679">
            <v>0</v>
          </cell>
          <cell r="BA9679">
            <v>0</v>
          </cell>
          <cell r="BB9679">
            <v>0</v>
          </cell>
          <cell r="BC9679">
            <v>0</v>
          </cell>
          <cell r="BD9679">
            <v>0</v>
          </cell>
          <cell r="BE9679">
            <v>0</v>
          </cell>
          <cell r="BF9679">
            <v>0</v>
          </cell>
          <cell r="BG9679">
            <v>0</v>
          </cell>
          <cell r="BH9679">
            <v>0</v>
          </cell>
          <cell r="BI9679">
            <v>0</v>
          </cell>
          <cell r="BJ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L9680">
            <v>0</v>
          </cell>
          <cell r="AM9680">
            <v>0</v>
          </cell>
          <cell r="AN9680">
            <v>0</v>
          </cell>
          <cell r="AO9680">
            <v>0</v>
          </cell>
          <cell r="AP9680">
            <v>0</v>
          </cell>
          <cell r="AQ9680">
            <v>0</v>
          </cell>
          <cell r="AR9680">
            <v>0</v>
          </cell>
          <cell r="AS9680">
            <v>0</v>
          </cell>
          <cell r="AT9680">
            <v>0</v>
          </cell>
          <cell r="AU9680">
            <v>0</v>
          </cell>
          <cell r="AV9680">
            <v>0</v>
          </cell>
          <cell r="AW9680">
            <v>0</v>
          </cell>
          <cell r="AX9680">
            <v>0</v>
          </cell>
          <cell r="AY9680">
            <v>0</v>
          </cell>
          <cell r="AZ9680">
            <v>0</v>
          </cell>
          <cell r="BA9680">
            <v>0</v>
          </cell>
          <cell r="BB9680">
            <v>0</v>
          </cell>
          <cell r="BC9680">
            <v>0</v>
          </cell>
          <cell r="BD9680">
            <v>0</v>
          </cell>
          <cell r="BE9680">
            <v>0</v>
          </cell>
          <cell r="BF9680">
            <v>0</v>
          </cell>
          <cell r="BG9680">
            <v>0</v>
          </cell>
          <cell r="BH9680">
            <v>0</v>
          </cell>
          <cell r="BI9680">
            <v>0</v>
          </cell>
          <cell r="BJ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L9681">
            <v>0</v>
          </cell>
          <cell r="AM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0</v>
          </cell>
          <cell r="AR9681">
            <v>0</v>
          </cell>
          <cell r="AS9681">
            <v>0</v>
          </cell>
          <cell r="AT9681">
            <v>0</v>
          </cell>
          <cell r="AU9681">
            <v>0</v>
          </cell>
          <cell r="AV9681">
            <v>0</v>
          </cell>
          <cell r="AW9681">
            <v>0</v>
          </cell>
          <cell r="AX9681">
            <v>0</v>
          </cell>
          <cell r="AY9681">
            <v>0</v>
          </cell>
          <cell r="AZ9681">
            <v>0</v>
          </cell>
          <cell r="BA9681">
            <v>0</v>
          </cell>
          <cell r="BB9681">
            <v>0</v>
          </cell>
          <cell r="BC9681">
            <v>0</v>
          </cell>
          <cell r="BD9681">
            <v>0</v>
          </cell>
          <cell r="BE9681">
            <v>0</v>
          </cell>
          <cell r="BF9681">
            <v>0</v>
          </cell>
          <cell r="BG9681">
            <v>0</v>
          </cell>
          <cell r="BH9681">
            <v>0</v>
          </cell>
          <cell r="BI9681">
            <v>0</v>
          </cell>
          <cell r="BJ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L9682">
            <v>0</v>
          </cell>
          <cell r="AM9682">
            <v>0</v>
          </cell>
          <cell r="AN9682">
            <v>0</v>
          </cell>
          <cell r="AO9682">
            <v>0</v>
          </cell>
          <cell r="AP9682">
            <v>0</v>
          </cell>
          <cell r="AQ9682">
            <v>0</v>
          </cell>
          <cell r="AR9682">
            <v>0</v>
          </cell>
          <cell r="AS9682">
            <v>0</v>
          </cell>
          <cell r="AT9682">
            <v>0</v>
          </cell>
          <cell r="AU9682">
            <v>0</v>
          </cell>
          <cell r="AV9682">
            <v>0</v>
          </cell>
          <cell r="AW9682">
            <v>0</v>
          </cell>
          <cell r="AX9682">
            <v>0</v>
          </cell>
          <cell r="AY9682">
            <v>0</v>
          </cell>
          <cell r="AZ9682">
            <v>0</v>
          </cell>
          <cell r="BA9682">
            <v>0</v>
          </cell>
          <cell r="BB9682">
            <v>0</v>
          </cell>
          <cell r="BC9682">
            <v>0</v>
          </cell>
          <cell r="BD9682">
            <v>0</v>
          </cell>
          <cell r="BE9682">
            <v>0</v>
          </cell>
          <cell r="BF9682">
            <v>0</v>
          </cell>
          <cell r="BG9682">
            <v>0</v>
          </cell>
          <cell r="BH9682">
            <v>0</v>
          </cell>
          <cell r="BI9682">
            <v>0</v>
          </cell>
          <cell r="BJ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L9683">
            <v>0</v>
          </cell>
          <cell r="AM9683">
            <v>0</v>
          </cell>
          <cell r="AN9683">
            <v>0</v>
          </cell>
          <cell r="AO9683">
            <v>0</v>
          </cell>
          <cell r="AP9683">
            <v>0</v>
          </cell>
          <cell r="AQ9683">
            <v>0</v>
          </cell>
          <cell r="AR9683">
            <v>0</v>
          </cell>
          <cell r="AS9683">
            <v>0</v>
          </cell>
          <cell r="AT9683">
            <v>0</v>
          </cell>
          <cell r="AU9683">
            <v>0</v>
          </cell>
          <cell r="AV9683">
            <v>0</v>
          </cell>
          <cell r="AW9683">
            <v>0</v>
          </cell>
          <cell r="AX9683">
            <v>0</v>
          </cell>
          <cell r="AY9683">
            <v>0</v>
          </cell>
          <cell r="AZ9683">
            <v>0</v>
          </cell>
          <cell r="BA9683">
            <v>0</v>
          </cell>
          <cell r="BB9683">
            <v>0</v>
          </cell>
          <cell r="BC9683">
            <v>0</v>
          </cell>
          <cell r="BD9683">
            <v>0</v>
          </cell>
          <cell r="BE9683">
            <v>0</v>
          </cell>
          <cell r="BF9683">
            <v>0</v>
          </cell>
          <cell r="BG9683">
            <v>0</v>
          </cell>
          <cell r="BH9683">
            <v>0</v>
          </cell>
          <cell r="BI9683">
            <v>0</v>
          </cell>
          <cell r="BJ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  <cell r="AJ9684">
            <v>0</v>
          </cell>
          <cell r="AK9684">
            <v>0</v>
          </cell>
          <cell r="AL9684">
            <v>0</v>
          </cell>
          <cell r="AM9684">
            <v>0</v>
          </cell>
          <cell r="AN9684">
            <v>0</v>
          </cell>
          <cell r="AO9684">
            <v>0</v>
          </cell>
          <cell r="AP9684">
            <v>0</v>
          </cell>
          <cell r="AQ9684">
            <v>0</v>
          </cell>
          <cell r="AR9684">
            <v>0</v>
          </cell>
          <cell r="AS9684">
            <v>0</v>
          </cell>
          <cell r="AT9684">
            <v>0</v>
          </cell>
          <cell r="AU9684">
            <v>0</v>
          </cell>
          <cell r="AV9684">
            <v>0</v>
          </cell>
          <cell r="AW9684">
            <v>0</v>
          </cell>
          <cell r="AX9684">
            <v>0</v>
          </cell>
          <cell r="AY9684">
            <v>0</v>
          </cell>
          <cell r="AZ9684">
            <v>0</v>
          </cell>
          <cell r="BA9684">
            <v>0</v>
          </cell>
          <cell r="BB9684">
            <v>0</v>
          </cell>
          <cell r="BC9684">
            <v>0</v>
          </cell>
          <cell r="BD9684">
            <v>0</v>
          </cell>
          <cell r="BE9684">
            <v>0</v>
          </cell>
          <cell r="BF9684">
            <v>0</v>
          </cell>
          <cell r="BG9684">
            <v>0</v>
          </cell>
          <cell r="BH9684">
            <v>0</v>
          </cell>
          <cell r="BI9684">
            <v>0</v>
          </cell>
          <cell r="BJ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L9685">
            <v>0</v>
          </cell>
          <cell r="AM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  <cell r="AR9685">
            <v>0</v>
          </cell>
          <cell r="AS9685">
            <v>0</v>
          </cell>
          <cell r="AT9685">
            <v>0</v>
          </cell>
          <cell r="AU9685">
            <v>0</v>
          </cell>
          <cell r="AV9685">
            <v>0</v>
          </cell>
          <cell r="AW9685">
            <v>0</v>
          </cell>
          <cell r="AX9685">
            <v>0</v>
          </cell>
          <cell r="AY9685">
            <v>0</v>
          </cell>
          <cell r="AZ9685">
            <v>0</v>
          </cell>
          <cell r="BA9685">
            <v>0</v>
          </cell>
          <cell r="BB9685">
            <v>0</v>
          </cell>
          <cell r="BC9685">
            <v>0</v>
          </cell>
          <cell r="BD9685">
            <v>0</v>
          </cell>
          <cell r="BE9685">
            <v>0</v>
          </cell>
          <cell r="BF9685">
            <v>0</v>
          </cell>
          <cell r="BG9685">
            <v>0</v>
          </cell>
          <cell r="BH9685">
            <v>0</v>
          </cell>
          <cell r="BI9685">
            <v>0</v>
          </cell>
          <cell r="BJ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L9686">
            <v>0</v>
          </cell>
          <cell r="AM9686">
            <v>0</v>
          </cell>
          <cell r="AN9686">
            <v>0</v>
          </cell>
          <cell r="AO9686">
            <v>0</v>
          </cell>
          <cell r="AP9686">
            <v>0</v>
          </cell>
          <cell r="AQ9686">
            <v>0</v>
          </cell>
          <cell r="AR9686">
            <v>0</v>
          </cell>
          <cell r="AS9686">
            <v>0</v>
          </cell>
          <cell r="AT9686">
            <v>0</v>
          </cell>
          <cell r="AU9686">
            <v>0</v>
          </cell>
          <cell r="AV9686">
            <v>0</v>
          </cell>
          <cell r="AW9686">
            <v>0</v>
          </cell>
          <cell r="AX9686">
            <v>0</v>
          </cell>
          <cell r="AY9686">
            <v>0</v>
          </cell>
          <cell r="AZ9686">
            <v>0</v>
          </cell>
          <cell r="BA9686">
            <v>0</v>
          </cell>
          <cell r="BB9686">
            <v>0</v>
          </cell>
          <cell r="BC9686">
            <v>0</v>
          </cell>
          <cell r="BD9686">
            <v>0</v>
          </cell>
          <cell r="BE9686">
            <v>0</v>
          </cell>
          <cell r="BF9686">
            <v>0</v>
          </cell>
          <cell r="BG9686">
            <v>0</v>
          </cell>
          <cell r="BH9686">
            <v>0</v>
          </cell>
          <cell r="BI9686">
            <v>0</v>
          </cell>
          <cell r="BJ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L9687">
            <v>0</v>
          </cell>
          <cell r="AM9687">
            <v>0</v>
          </cell>
          <cell r="AN9687">
            <v>0</v>
          </cell>
          <cell r="AO9687">
            <v>0</v>
          </cell>
          <cell r="AP9687">
            <v>0</v>
          </cell>
          <cell r="AQ9687">
            <v>0</v>
          </cell>
          <cell r="AR9687">
            <v>0</v>
          </cell>
          <cell r="AS9687">
            <v>0</v>
          </cell>
          <cell r="AT9687">
            <v>0</v>
          </cell>
          <cell r="AU9687">
            <v>0</v>
          </cell>
          <cell r="AV9687">
            <v>0</v>
          </cell>
          <cell r="AW9687">
            <v>0</v>
          </cell>
          <cell r="AX9687">
            <v>0</v>
          </cell>
          <cell r="AY9687">
            <v>0</v>
          </cell>
          <cell r="AZ9687">
            <v>0</v>
          </cell>
          <cell r="BA9687">
            <v>0</v>
          </cell>
          <cell r="BB9687">
            <v>0</v>
          </cell>
          <cell r="BC9687">
            <v>0</v>
          </cell>
          <cell r="BD9687">
            <v>0</v>
          </cell>
          <cell r="BE9687">
            <v>0</v>
          </cell>
          <cell r="BF9687">
            <v>0</v>
          </cell>
          <cell r="BG9687">
            <v>0</v>
          </cell>
          <cell r="BH9687">
            <v>0</v>
          </cell>
          <cell r="BI9687">
            <v>0</v>
          </cell>
          <cell r="BJ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L9688">
            <v>0</v>
          </cell>
          <cell r="AM9688">
            <v>0</v>
          </cell>
          <cell r="AN9688">
            <v>0</v>
          </cell>
          <cell r="AO9688">
            <v>0</v>
          </cell>
          <cell r="AP9688">
            <v>0</v>
          </cell>
          <cell r="AQ9688">
            <v>0</v>
          </cell>
          <cell r="AR9688">
            <v>0</v>
          </cell>
          <cell r="AS9688">
            <v>0</v>
          </cell>
          <cell r="AT9688">
            <v>0</v>
          </cell>
          <cell r="AU9688">
            <v>0</v>
          </cell>
          <cell r="AV9688">
            <v>0</v>
          </cell>
          <cell r="AW9688">
            <v>0</v>
          </cell>
          <cell r="AX9688">
            <v>0</v>
          </cell>
          <cell r="AY9688">
            <v>0</v>
          </cell>
          <cell r="AZ9688">
            <v>0</v>
          </cell>
          <cell r="BA9688">
            <v>0</v>
          </cell>
          <cell r="BB9688">
            <v>0</v>
          </cell>
          <cell r="BC9688">
            <v>0</v>
          </cell>
          <cell r="BD9688">
            <v>0</v>
          </cell>
          <cell r="BE9688">
            <v>0</v>
          </cell>
          <cell r="BF9688">
            <v>0</v>
          </cell>
          <cell r="BG9688">
            <v>0</v>
          </cell>
          <cell r="BH9688">
            <v>0</v>
          </cell>
          <cell r="BI9688">
            <v>0</v>
          </cell>
          <cell r="BJ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L9689">
            <v>0</v>
          </cell>
          <cell r="AM9689">
            <v>0</v>
          </cell>
          <cell r="AN9689">
            <v>0</v>
          </cell>
          <cell r="AO9689">
            <v>0</v>
          </cell>
          <cell r="AP9689">
            <v>0</v>
          </cell>
          <cell r="AQ9689">
            <v>0</v>
          </cell>
          <cell r="AR9689">
            <v>0</v>
          </cell>
          <cell r="AS9689">
            <v>0</v>
          </cell>
          <cell r="AT9689">
            <v>0</v>
          </cell>
          <cell r="AU9689">
            <v>0</v>
          </cell>
          <cell r="AV9689">
            <v>0</v>
          </cell>
          <cell r="AW9689">
            <v>0</v>
          </cell>
          <cell r="AX9689">
            <v>0</v>
          </cell>
          <cell r="AY9689">
            <v>0</v>
          </cell>
          <cell r="AZ9689">
            <v>0</v>
          </cell>
          <cell r="BA9689">
            <v>0</v>
          </cell>
          <cell r="BB9689">
            <v>0</v>
          </cell>
          <cell r="BC9689">
            <v>0</v>
          </cell>
          <cell r="BD9689">
            <v>0</v>
          </cell>
          <cell r="BE9689">
            <v>0</v>
          </cell>
          <cell r="BF9689">
            <v>0</v>
          </cell>
          <cell r="BG9689">
            <v>0</v>
          </cell>
          <cell r="BH9689">
            <v>0</v>
          </cell>
          <cell r="BI9689">
            <v>0</v>
          </cell>
          <cell r="BJ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L9690">
            <v>0</v>
          </cell>
          <cell r="AM9690">
            <v>0</v>
          </cell>
          <cell r="AN9690">
            <v>0</v>
          </cell>
          <cell r="AO9690">
            <v>0</v>
          </cell>
          <cell r="AP9690">
            <v>0</v>
          </cell>
          <cell r="AQ9690">
            <v>0</v>
          </cell>
          <cell r="AR9690">
            <v>0</v>
          </cell>
          <cell r="AS9690">
            <v>0</v>
          </cell>
          <cell r="AT9690">
            <v>0</v>
          </cell>
          <cell r="AU9690">
            <v>0</v>
          </cell>
          <cell r="AV9690">
            <v>0</v>
          </cell>
          <cell r="AW9690">
            <v>0</v>
          </cell>
          <cell r="AX9690">
            <v>0</v>
          </cell>
          <cell r="AY9690">
            <v>0</v>
          </cell>
          <cell r="AZ9690">
            <v>0</v>
          </cell>
          <cell r="BA9690">
            <v>0</v>
          </cell>
          <cell r="BB9690">
            <v>0</v>
          </cell>
          <cell r="BC9690">
            <v>0</v>
          </cell>
          <cell r="BD9690">
            <v>0</v>
          </cell>
          <cell r="BE9690">
            <v>0</v>
          </cell>
          <cell r="BF9690">
            <v>0</v>
          </cell>
          <cell r="BG9690">
            <v>0</v>
          </cell>
          <cell r="BH9690">
            <v>0</v>
          </cell>
          <cell r="BI9690">
            <v>0</v>
          </cell>
          <cell r="BJ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L9691">
            <v>0</v>
          </cell>
          <cell r="AM9691">
            <v>0</v>
          </cell>
          <cell r="AN9691">
            <v>0</v>
          </cell>
          <cell r="AO9691">
            <v>0</v>
          </cell>
          <cell r="AP9691">
            <v>0</v>
          </cell>
          <cell r="AQ9691">
            <v>0</v>
          </cell>
          <cell r="AR9691">
            <v>0</v>
          </cell>
          <cell r="AS9691">
            <v>0</v>
          </cell>
          <cell r="AT9691">
            <v>0</v>
          </cell>
          <cell r="AU9691">
            <v>0</v>
          </cell>
          <cell r="AV9691">
            <v>0</v>
          </cell>
          <cell r="AW9691">
            <v>0</v>
          </cell>
          <cell r="AX9691">
            <v>0</v>
          </cell>
          <cell r="AY9691">
            <v>0</v>
          </cell>
          <cell r="AZ9691">
            <v>0</v>
          </cell>
          <cell r="BA9691">
            <v>0</v>
          </cell>
          <cell r="BB9691">
            <v>0</v>
          </cell>
          <cell r="BC9691">
            <v>0</v>
          </cell>
          <cell r="BD9691">
            <v>0</v>
          </cell>
          <cell r="BE9691">
            <v>0</v>
          </cell>
          <cell r="BF9691">
            <v>0</v>
          </cell>
          <cell r="BG9691">
            <v>0</v>
          </cell>
          <cell r="BH9691">
            <v>0</v>
          </cell>
          <cell r="BI9691">
            <v>0</v>
          </cell>
          <cell r="BJ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L9692">
            <v>0</v>
          </cell>
          <cell r="AM9692">
            <v>0</v>
          </cell>
          <cell r="AN9692">
            <v>0</v>
          </cell>
          <cell r="AO9692">
            <v>0</v>
          </cell>
          <cell r="AP9692">
            <v>0</v>
          </cell>
          <cell r="AQ9692">
            <v>0</v>
          </cell>
          <cell r="AR9692">
            <v>0</v>
          </cell>
          <cell r="AS9692">
            <v>0</v>
          </cell>
          <cell r="AT9692">
            <v>0</v>
          </cell>
          <cell r="AU9692">
            <v>0</v>
          </cell>
          <cell r="AV9692">
            <v>0</v>
          </cell>
          <cell r="AW9692">
            <v>0</v>
          </cell>
          <cell r="AX9692">
            <v>0</v>
          </cell>
          <cell r="AY9692">
            <v>0</v>
          </cell>
          <cell r="AZ9692">
            <v>0</v>
          </cell>
          <cell r="BA9692">
            <v>0</v>
          </cell>
          <cell r="BB9692">
            <v>0</v>
          </cell>
          <cell r="BC9692">
            <v>0</v>
          </cell>
          <cell r="BD9692">
            <v>0</v>
          </cell>
          <cell r="BE9692">
            <v>0</v>
          </cell>
          <cell r="BF9692">
            <v>0</v>
          </cell>
          <cell r="BG9692">
            <v>0</v>
          </cell>
          <cell r="BH9692">
            <v>0</v>
          </cell>
          <cell r="BI9692">
            <v>0</v>
          </cell>
          <cell r="BJ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L9693">
            <v>0</v>
          </cell>
          <cell r="AM9693">
            <v>0</v>
          </cell>
          <cell r="AN9693">
            <v>0</v>
          </cell>
          <cell r="AO9693">
            <v>0</v>
          </cell>
          <cell r="AP9693">
            <v>0</v>
          </cell>
          <cell r="AQ9693">
            <v>0</v>
          </cell>
          <cell r="AR9693">
            <v>0</v>
          </cell>
          <cell r="AS9693">
            <v>0</v>
          </cell>
          <cell r="AT9693">
            <v>0</v>
          </cell>
          <cell r="AU9693">
            <v>0</v>
          </cell>
          <cell r="AV9693">
            <v>0</v>
          </cell>
          <cell r="AW9693">
            <v>0</v>
          </cell>
          <cell r="AX9693">
            <v>0</v>
          </cell>
          <cell r="AY9693">
            <v>0</v>
          </cell>
          <cell r="AZ9693">
            <v>0</v>
          </cell>
          <cell r="BA9693">
            <v>0</v>
          </cell>
          <cell r="BB9693">
            <v>0</v>
          </cell>
          <cell r="BC9693">
            <v>0</v>
          </cell>
          <cell r="BD9693">
            <v>0</v>
          </cell>
          <cell r="BE9693">
            <v>0</v>
          </cell>
          <cell r="BF9693">
            <v>0</v>
          </cell>
          <cell r="BG9693">
            <v>0</v>
          </cell>
          <cell r="BH9693">
            <v>0</v>
          </cell>
          <cell r="BI9693">
            <v>0</v>
          </cell>
          <cell r="BJ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L9694">
            <v>0</v>
          </cell>
          <cell r="AM9694">
            <v>0</v>
          </cell>
          <cell r="AN9694">
            <v>0</v>
          </cell>
          <cell r="AO9694">
            <v>0</v>
          </cell>
          <cell r="AP9694">
            <v>0</v>
          </cell>
          <cell r="AQ9694">
            <v>0</v>
          </cell>
          <cell r="AR9694">
            <v>0</v>
          </cell>
          <cell r="AS9694">
            <v>0</v>
          </cell>
          <cell r="AT9694">
            <v>0</v>
          </cell>
          <cell r="AU9694">
            <v>0</v>
          </cell>
          <cell r="AV9694">
            <v>0</v>
          </cell>
          <cell r="AW9694">
            <v>0</v>
          </cell>
          <cell r="AX9694">
            <v>0</v>
          </cell>
          <cell r="AY9694">
            <v>0</v>
          </cell>
          <cell r="AZ9694">
            <v>0</v>
          </cell>
          <cell r="BA9694">
            <v>0</v>
          </cell>
          <cell r="BB9694">
            <v>0</v>
          </cell>
          <cell r="BC9694">
            <v>0</v>
          </cell>
          <cell r="BD9694">
            <v>0</v>
          </cell>
          <cell r="BE9694">
            <v>0</v>
          </cell>
          <cell r="BF9694">
            <v>0</v>
          </cell>
          <cell r="BG9694">
            <v>0</v>
          </cell>
          <cell r="BH9694">
            <v>0</v>
          </cell>
          <cell r="BI9694">
            <v>0</v>
          </cell>
          <cell r="BJ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L9695">
            <v>0</v>
          </cell>
          <cell r="AM9695">
            <v>0</v>
          </cell>
          <cell r="AN9695">
            <v>0</v>
          </cell>
          <cell r="AO9695">
            <v>0</v>
          </cell>
          <cell r="AP9695">
            <v>0</v>
          </cell>
          <cell r="AQ9695">
            <v>0</v>
          </cell>
          <cell r="AR9695">
            <v>0</v>
          </cell>
          <cell r="AS9695">
            <v>0</v>
          </cell>
          <cell r="AT9695">
            <v>0</v>
          </cell>
          <cell r="AU9695">
            <v>0</v>
          </cell>
          <cell r="AV9695">
            <v>0</v>
          </cell>
          <cell r="AW9695">
            <v>0</v>
          </cell>
          <cell r="AX9695">
            <v>0</v>
          </cell>
          <cell r="AY9695">
            <v>0</v>
          </cell>
          <cell r="AZ9695">
            <v>0</v>
          </cell>
          <cell r="BA9695">
            <v>0</v>
          </cell>
          <cell r="BB9695">
            <v>0</v>
          </cell>
          <cell r="BC9695">
            <v>0</v>
          </cell>
          <cell r="BD9695">
            <v>0</v>
          </cell>
          <cell r="BE9695">
            <v>0</v>
          </cell>
          <cell r="BF9695">
            <v>0</v>
          </cell>
          <cell r="BG9695">
            <v>0</v>
          </cell>
          <cell r="BH9695">
            <v>0</v>
          </cell>
          <cell r="BI9695">
            <v>0</v>
          </cell>
          <cell r="BJ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L9696">
            <v>0</v>
          </cell>
          <cell r="AM9696">
            <v>0</v>
          </cell>
          <cell r="AN9696">
            <v>0</v>
          </cell>
          <cell r="AO9696">
            <v>0</v>
          </cell>
          <cell r="AP9696">
            <v>0</v>
          </cell>
          <cell r="AQ9696">
            <v>0</v>
          </cell>
          <cell r="AR9696">
            <v>0</v>
          </cell>
          <cell r="AS9696">
            <v>0</v>
          </cell>
          <cell r="AT9696">
            <v>0</v>
          </cell>
          <cell r="AU9696">
            <v>0</v>
          </cell>
          <cell r="AV9696">
            <v>0</v>
          </cell>
          <cell r="AW9696">
            <v>0</v>
          </cell>
          <cell r="AX9696">
            <v>0</v>
          </cell>
          <cell r="AY9696">
            <v>0</v>
          </cell>
          <cell r="AZ9696">
            <v>0</v>
          </cell>
          <cell r="BA9696">
            <v>0</v>
          </cell>
          <cell r="BB9696">
            <v>0</v>
          </cell>
          <cell r="BC9696">
            <v>0</v>
          </cell>
          <cell r="BD9696">
            <v>0</v>
          </cell>
          <cell r="BE9696">
            <v>0</v>
          </cell>
          <cell r="BF9696">
            <v>0</v>
          </cell>
          <cell r="BG9696">
            <v>0</v>
          </cell>
          <cell r="BH9696">
            <v>0</v>
          </cell>
          <cell r="BI9696">
            <v>0</v>
          </cell>
          <cell r="BJ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L9697">
            <v>0</v>
          </cell>
          <cell r="AM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  <cell r="AR9697">
            <v>0</v>
          </cell>
          <cell r="AS9697">
            <v>0</v>
          </cell>
          <cell r="AT9697">
            <v>0</v>
          </cell>
          <cell r="AU9697">
            <v>0</v>
          </cell>
          <cell r="AV9697">
            <v>0</v>
          </cell>
          <cell r="AW9697">
            <v>0</v>
          </cell>
          <cell r="AX9697">
            <v>0</v>
          </cell>
          <cell r="AY9697">
            <v>0</v>
          </cell>
          <cell r="AZ9697">
            <v>0</v>
          </cell>
          <cell r="BA9697">
            <v>0</v>
          </cell>
          <cell r="BB9697">
            <v>0</v>
          </cell>
          <cell r="BC9697">
            <v>0</v>
          </cell>
          <cell r="BD9697">
            <v>0</v>
          </cell>
          <cell r="BE9697">
            <v>0</v>
          </cell>
          <cell r="BF9697">
            <v>0</v>
          </cell>
          <cell r="BG9697">
            <v>0</v>
          </cell>
          <cell r="BH9697">
            <v>0</v>
          </cell>
          <cell r="BI9697">
            <v>0</v>
          </cell>
          <cell r="BJ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L9698">
            <v>0</v>
          </cell>
          <cell r="AM9698">
            <v>0</v>
          </cell>
          <cell r="AN9698">
            <v>0</v>
          </cell>
          <cell r="AO9698">
            <v>0</v>
          </cell>
          <cell r="AP9698">
            <v>0</v>
          </cell>
          <cell r="AQ9698">
            <v>0</v>
          </cell>
          <cell r="AR9698">
            <v>0</v>
          </cell>
          <cell r="AS9698">
            <v>0</v>
          </cell>
          <cell r="AT9698">
            <v>0</v>
          </cell>
          <cell r="AU9698">
            <v>0</v>
          </cell>
          <cell r="AV9698">
            <v>0</v>
          </cell>
          <cell r="AW9698">
            <v>0</v>
          </cell>
          <cell r="AX9698">
            <v>0</v>
          </cell>
          <cell r="AY9698">
            <v>0</v>
          </cell>
          <cell r="AZ9698">
            <v>0</v>
          </cell>
          <cell r="BA9698">
            <v>0</v>
          </cell>
          <cell r="BB9698">
            <v>0</v>
          </cell>
          <cell r="BC9698">
            <v>0</v>
          </cell>
          <cell r="BD9698">
            <v>0</v>
          </cell>
          <cell r="BE9698">
            <v>0</v>
          </cell>
          <cell r="BF9698">
            <v>0</v>
          </cell>
          <cell r="BG9698">
            <v>0</v>
          </cell>
          <cell r="BH9698">
            <v>0</v>
          </cell>
          <cell r="BI9698">
            <v>0</v>
          </cell>
          <cell r="BJ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L9699">
            <v>0</v>
          </cell>
          <cell r="AM9699">
            <v>0</v>
          </cell>
          <cell r="AN9699">
            <v>0</v>
          </cell>
          <cell r="AO9699">
            <v>0</v>
          </cell>
          <cell r="AP9699">
            <v>0</v>
          </cell>
          <cell r="AQ9699">
            <v>0</v>
          </cell>
          <cell r="AR9699">
            <v>0</v>
          </cell>
          <cell r="AS9699">
            <v>0</v>
          </cell>
          <cell r="AT9699">
            <v>0</v>
          </cell>
          <cell r="AU9699">
            <v>0</v>
          </cell>
          <cell r="AV9699">
            <v>0</v>
          </cell>
          <cell r="AW9699">
            <v>0</v>
          </cell>
          <cell r="AX9699">
            <v>0</v>
          </cell>
          <cell r="AY9699">
            <v>0</v>
          </cell>
          <cell r="AZ9699">
            <v>0</v>
          </cell>
          <cell r="BA9699">
            <v>0</v>
          </cell>
          <cell r="BB9699">
            <v>0</v>
          </cell>
          <cell r="BC9699">
            <v>0</v>
          </cell>
          <cell r="BD9699">
            <v>0</v>
          </cell>
          <cell r="BE9699">
            <v>0</v>
          </cell>
          <cell r="BF9699">
            <v>0</v>
          </cell>
          <cell r="BG9699">
            <v>0</v>
          </cell>
          <cell r="BH9699">
            <v>0</v>
          </cell>
          <cell r="BI9699">
            <v>0</v>
          </cell>
          <cell r="BJ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L9700">
            <v>0</v>
          </cell>
          <cell r="AM9700">
            <v>0</v>
          </cell>
          <cell r="AN9700">
            <v>0</v>
          </cell>
          <cell r="AO9700">
            <v>0</v>
          </cell>
          <cell r="AP9700">
            <v>0</v>
          </cell>
          <cell r="AQ9700">
            <v>0</v>
          </cell>
          <cell r="AR9700">
            <v>0</v>
          </cell>
          <cell r="AS9700">
            <v>0</v>
          </cell>
          <cell r="AT9700">
            <v>0</v>
          </cell>
          <cell r="AU9700">
            <v>0</v>
          </cell>
          <cell r="AV9700">
            <v>0</v>
          </cell>
          <cell r="AW9700">
            <v>0</v>
          </cell>
          <cell r="AX9700">
            <v>0</v>
          </cell>
          <cell r="AY9700">
            <v>0</v>
          </cell>
          <cell r="AZ9700">
            <v>0</v>
          </cell>
          <cell r="BA9700">
            <v>0</v>
          </cell>
          <cell r="BB9700">
            <v>0</v>
          </cell>
          <cell r="BC9700">
            <v>0</v>
          </cell>
          <cell r="BD9700">
            <v>0</v>
          </cell>
          <cell r="BE9700">
            <v>0</v>
          </cell>
          <cell r="BF9700">
            <v>0</v>
          </cell>
          <cell r="BG9700">
            <v>0</v>
          </cell>
          <cell r="BH9700">
            <v>0</v>
          </cell>
          <cell r="BI9700">
            <v>0</v>
          </cell>
          <cell r="BJ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L9701">
            <v>0</v>
          </cell>
          <cell r="AM9701">
            <v>0</v>
          </cell>
          <cell r="AN9701">
            <v>0</v>
          </cell>
          <cell r="AO9701">
            <v>0</v>
          </cell>
          <cell r="AP9701">
            <v>0</v>
          </cell>
          <cell r="AQ9701">
            <v>0</v>
          </cell>
          <cell r="AR9701">
            <v>0</v>
          </cell>
          <cell r="AS9701">
            <v>0</v>
          </cell>
          <cell r="AT9701">
            <v>0</v>
          </cell>
          <cell r="AU9701">
            <v>0</v>
          </cell>
          <cell r="AV9701">
            <v>0</v>
          </cell>
          <cell r="AW9701">
            <v>0</v>
          </cell>
          <cell r="AX9701">
            <v>0</v>
          </cell>
          <cell r="AY9701">
            <v>0</v>
          </cell>
          <cell r="AZ9701">
            <v>0</v>
          </cell>
          <cell r="BA9701">
            <v>0</v>
          </cell>
          <cell r="BB9701">
            <v>0</v>
          </cell>
          <cell r="BC9701">
            <v>0</v>
          </cell>
          <cell r="BD9701">
            <v>0</v>
          </cell>
          <cell r="BE9701">
            <v>0</v>
          </cell>
          <cell r="BF9701">
            <v>0</v>
          </cell>
          <cell r="BG9701">
            <v>0</v>
          </cell>
          <cell r="BH9701">
            <v>0</v>
          </cell>
          <cell r="BI9701">
            <v>0</v>
          </cell>
          <cell r="BJ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L9702">
            <v>0</v>
          </cell>
          <cell r="AM9702">
            <v>0</v>
          </cell>
          <cell r="AN9702">
            <v>0</v>
          </cell>
          <cell r="AO9702">
            <v>0</v>
          </cell>
          <cell r="AP9702">
            <v>0</v>
          </cell>
          <cell r="AQ9702">
            <v>0</v>
          </cell>
          <cell r="AR9702">
            <v>0</v>
          </cell>
          <cell r="AS9702">
            <v>0</v>
          </cell>
          <cell r="AT9702">
            <v>0</v>
          </cell>
          <cell r="AU9702">
            <v>0</v>
          </cell>
          <cell r="AV9702">
            <v>0</v>
          </cell>
          <cell r="AW9702">
            <v>0</v>
          </cell>
          <cell r="AX9702">
            <v>0</v>
          </cell>
          <cell r="AY9702">
            <v>0</v>
          </cell>
          <cell r="AZ9702">
            <v>0</v>
          </cell>
          <cell r="BA9702">
            <v>0</v>
          </cell>
          <cell r="BB9702">
            <v>0</v>
          </cell>
          <cell r="BC9702">
            <v>0</v>
          </cell>
          <cell r="BD9702">
            <v>0</v>
          </cell>
          <cell r="BE9702">
            <v>0</v>
          </cell>
          <cell r="BF9702">
            <v>0</v>
          </cell>
          <cell r="BG9702">
            <v>0</v>
          </cell>
          <cell r="BH9702">
            <v>0</v>
          </cell>
          <cell r="BI9702">
            <v>0</v>
          </cell>
          <cell r="BJ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L9703">
            <v>0</v>
          </cell>
          <cell r="AM9703">
            <v>0</v>
          </cell>
          <cell r="AN9703">
            <v>0</v>
          </cell>
          <cell r="AO9703">
            <v>0</v>
          </cell>
          <cell r="AP9703">
            <v>0</v>
          </cell>
          <cell r="AQ9703">
            <v>0</v>
          </cell>
          <cell r="AR9703">
            <v>0</v>
          </cell>
          <cell r="AS9703">
            <v>0</v>
          </cell>
          <cell r="AT9703">
            <v>0</v>
          </cell>
          <cell r="AU9703">
            <v>0</v>
          </cell>
          <cell r="AV9703">
            <v>0</v>
          </cell>
          <cell r="AW9703">
            <v>0</v>
          </cell>
          <cell r="AX9703">
            <v>0</v>
          </cell>
          <cell r="AY9703">
            <v>0</v>
          </cell>
          <cell r="AZ9703">
            <v>0</v>
          </cell>
          <cell r="BA9703">
            <v>0</v>
          </cell>
          <cell r="BB9703">
            <v>0</v>
          </cell>
          <cell r="BC9703">
            <v>0</v>
          </cell>
          <cell r="BD9703">
            <v>0</v>
          </cell>
          <cell r="BE9703">
            <v>0</v>
          </cell>
          <cell r="BF9703">
            <v>0</v>
          </cell>
          <cell r="BG9703">
            <v>0</v>
          </cell>
          <cell r="BH9703">
            <v>0</v>
          </cell>
          <cell r="BI9703">
            <v>0</v>
          </cell>
          <cell r="BJ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L9704">
            <v>0</v>
          </cell>
          <cell r="AM9704">
            <v>0</v>
          </cell>
          <cell r="AN9704">
            <v>0</v>
          </cell>
          <cell r="AO9704">
            <v>0</v>
          </cell>
          <cell r="AP9704">
            <v>0</v>
          </cell>
          <cell r="AQ9704">
            <v>0</v>
          </cell>
          <cell r="AR9704">
            <v>0</v>
          </cell>
          <cell r="AS9704">
            <v>0</v>
          </cell>
          <cell r="AT9704">
            <v>0</v>
          </cell>
          <cell r="AU9704">
            <v>0</v>
          </cell>
          <cell r="AV9704">
            <v>0</v>
          </cell>
          <cell r="AW9704">
            <v>0</v>
          </cell>
          <cell r="AX9704">
            <v>0</v>
          </cell>
          <cell r="AY9704">
            <v>0</v>
          </cell>
          <cell r="AZ9704">
            <v>0</v>
          </cell>
          <cell r="BA9704">
            <v>0</v>
          </cell>
          <cell r="BB9704">
            <v>0</v>
          </cell>
          <cell r="BC9704">
            <v>0</v>
          </cell>
          <cell r="BD9704">
            <v>0</v>
          </cell>
          <cell r="BE9704">
            <v>0</v>
          </cell>
          <cell r="BF9704">
            <v>0</v>
          </cell>
          <cell r="BG9704">
            <v>0</v>
          </cell>
          <cell r="BH9704">
            <v>0</v>
          </cell>
          <cell r="BI9704">
            <v>0</v>
          </cell>
          <cell r="BJ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L9705">
            <v>0</v>
          </cell>
          <cell r="AM9705">
            <v>0</v>
          </cell>
          <cell r="AN9705">
            <v>0</v>
          </cell>
          <cell r="AO9705">
            <v>0</v>
          </cell>
          <cell r="AP9705">
            <v>0</v>
          </cell>
          <cell r="AQ9705">
            <v>0</v>
          </cell>
          <cell r="AR9705">
            <v>0</v>
          </cell>
          <cell r="AS9705">
            <v>0</v>
          </cell>
          <cell r="AT9705">
            <v>0</v>
          </cell>
          <cell r="AU9705">
            <v>0</v>
          </cell>
          <cell r="AV9705">
            <v>0</v>
          </cell>
          <cell r="AW9705">
            <v>0</v>
          </cell>
          <cell r="AX9705">
            <v>0</v>
          </cell>
          <cell r="AY9705">
            <v>0</v>
          </cell>
          <cell r="AZ9705">
            <v>0</v>
          </cell>
          <cell r="BA9705">
            <v>0</v>
          </cell>
          <cell r="BB9705">
            <v>0</v>
          </cell>
          <cell r="BC9705">
            <v>0</v>
          </cell>
          <cell r="BD9705">
            <v>0</v>
          </cell>
          <cell r="BE9705">
            <v>0</v>
          </cell>
          <cell r="BF9705">
            <v>0</v>
          </cell>
          <cell r="BG9705">
            <v>0</v>
          </cell>
          <cell r="BH9705">
            <v>0</v>
          </cell>
          <cell r="BI9705">
            <v>0</v>
          </cell>
          <cell r="BJ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L9706">
            <v>0</v>
          </cell>
          <cell r="AM9706">
            <v>0</v>
          </cell>
          <cell r="AN9706">
            <v>0</v>
          </cell>
          <cell r="AO9706">
            <v>0</v>
          </cell>
          <cell r="AP9706">
            <v>0</v>
          </cell>
          <cell r="AQ9706">
            <v>0</v>
          </cell>
          <cell r="AR9706">
            <v>0</v>
          </cell>
          <cell r="AS9706">
            <v>0</v>
          </cell>
          <cell r="AT9706">
            <v>0</v>
          </cell>
          <cell r="AU9706">
            <v>0</v>
          </cell>
          <cell r="AV9706">
            <v>0</v>
          </cell>
          <cell r="AW9706">
            <v>0</v>
          </cell>
          <cell r="AX9706">
            <v>0</v>
          </cell>
          <cell r="AY9706">
            <v>0</v>
          </cell>
          <cell r="AZ9706">
            <v>0</v>
          </cell>
          <cell r="BA9706">
            <v>0</v>
          </cell>
          <cell r="BB9706">
            <v>0</v>
          </cell>
          <cell r="BC9706">
            <v>0</v>
          </cell>
          <cell r="BD9706">
            <v>0</v>
          </cell>
          <cell r="BE9706">
            <v>0</v>
          </cell>
          <cell r="BF9706">
            <v>0</v>
          </cell>
          <cell r="BG9706">
            <v>0</v>
          </cell>
          <cell r="BH9706">
            <v>0</v>
          </cell>
          <cell r="BI9706">
            <v>0</v>
          </cell>
          <cell r="BJ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L9707">
            <v>0</v>
          </cell>
          <cell r="AM9707">
            <v>0</v>
          </cell>
          <cell r="AN9707">
            <v>0</v>
          </cell>
          <cell r="AO9707">
            <v>0</v>
          </cell>
          <cell r="AP9707">
            <v>0</v>
          </cell>
          <cell r="AQ9707">
            <v>0</v>
          </cell>
          <cell r="AR9707">
            <v>0</v>
          </cell>
          <cell r="AS9707">
            <v>0</v>
          </cell>
          <cell r="AT9707">
            <v>0</v>
          </cell>
          <cell r="AU9707">
            <v>0</v>
          </cell>
          <cell r="AV9707">
            <v>0</v>
          </cell>
          <cell r="AW9707">
            <v>0</v>
          </cell>
          <cell r="AX9707">
            <v>0</v>
          </cell>
          <cell r="AY9707">
            <v>0</v>
          </cell>
          <cell r="AZ9707">
            <v>0</v>
          </cell>
          <cell r="BA9707">
            <v>0</v>
          </cell>
          <cell r="BB9707">
            <v>0</v>
          </cell>
          <cell r="BC9707">
            <v>0</v>
          </cell>
          <cell r="BD9707">
            <v>0</v>
          </cell>
          <cell r="BE9707">
            <v>0</v>
          </cell>
          <cell r="BF9707">
            <v>0</v>
          </cell>
          <cell r="BG9707">
            <v>0</v>
          </cell>
          <cell r="BH9707">
            <v>0</v>
          </cell>
          <cell r="BI9707">
            <v>0</v>
          </cell>
          <cell r="BJ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L9708">
            <v>0</v>
          </cell>
          <cell r="AM9708">
            <v>0</v>
          </cell>
          <cell r="AN9708">
            <v>0</v>
          </cell>
          <cell r="AO9708">
            <v>0</v>
          </cell>
          <cell r="AP9708">
            <v>0</v>
          </cell>
          <cell r="AQ9708">
            <v>0</v>
          </cell>
          <cell r="AR9708">
            <v>0</v>
          </cell>
          <cell r="AS9708">
            <v>0</v>
          </cell>
          <cell r="AT9708">
            <v>0</v>
          </cell>
          <cell r="AU9708">
            <v>0</v>
          </cell>
          <cell r="AV9708">
            <v>0</v>
          </cell>
          <cell r="AW9708">
            <v>0</v>
          </cell>
          <cell r="AX9708">
            <v>0</v>
          </cell>
          <cell r="AY9708">
            <v>0</v>
          </cell>
          <cell r="AZ9708">
            <v>0</v>
          </cell>
          <cell r="BA9708">
            <v>0</v>
          </cell>
          <cell r="BB9708">
            <v>0</v>
          </cell>
          <cell r="BC9708">
            <v>0</v>
          </cell>
          <cell r="BD9708">
            <v>0</v>
          </cell>
          <cell r="BE9708">
            <v>0</v>
          </cell>
          <cell r="BF9708">
            <v>0</v>
          </cell>
          <cell r="BG9708">
            <v>0</v>
          </cell>
          <cell r="BH9708">
            <v>0</v>
          </cell>
          <cell r="BI9708">
            <v>0</v>
          </cell>
          <cell r="BJ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L9709">
            <v>0</v>
          </cell>
          <cell r="AM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0</v>
          </cell>
          <cell r="AR9709">
            <v>0</v>
          </cell>
          <cell r="AS9709">
            <v>0</v>
          </cell>
          <cell r="AT9709">
            <v>0</v>
          </cell>
          <cell r="AU9709">
            <v>0</v>
          </cell>
          <cell r="AV9709">
            <v>0</v>
          </cell>
          <cell r="AW9709">
            <v>0</v>
          </cell>
          <cell r="AX9709">
            <v>0</v>
          </cell>
          <cell r="AY9709">
            <v>0</v>
          </cell>
          <cell r="AZ9709">
            <v>0</v>
          </cell>
          <cell r="BA9709">
            <v>0</v>
          </cell>
          <cell r="BB9709">
            <v>0</v>
          </cell>
          <cell r="BC9709">
            <v>0</v>
          </cell>
          <cell r="BD9709">
            <v>0</v>
          </cell>
          <cell r="BE9709">
            <v>0</v>
          </cell>
          <cell r="BF9709">
            <v>0</v>
          </cell>
          <cell r="BG9709">
            <v>0</v>
          </cell>
          <cell r="BH9709">
            <v>0</v>
          </cell>
          <cell r="BI9709">
            <v>0</v>
          </cell>
          <cell r="BJ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L9710">
            <v>0</v>
          </cell>
          <cell r="AM9710">
            <v>0</v>
          </cell>
          <cell r="AN9710">
            <v>0</v>
          </cell>
          <cell r="AO9710">
            <v>0</v>
          </cell>
          <cell r="AP9710">
            <v>0</v>
          </cell>
          <cell r="AQ9710">
            <v>0</v>
          </cell>
          <cell r="AR9710">
            <v>0</v>
          </cell>
          <cell r="AS9710">
            <v>0</v>
          </cell>
          <cell r="AT9710">
            <v>0</v>
          </cell>
          <cell r="AU9710">
            <v>0</v>
          </cell>
          <cell r="AV9710">
            <v>0</v>
          </cell>
          <cell r="AW9710">
            <v>0</v>
          </cell>
          <cell r="AX9710">
            <v>0</v>
          </cell>
          <cell r="AY9710">
            <v>0</v>
          </cell>
          <cell r="AZ9710">
            <v>0</v>
          </cell>
          <cell r="BA9710">
            <v>0</v>
          </cell>
          <cell r="BB9710">
            <v>0</v>
          </cell>
          <cell r="BC9710">
            <v>0</v>
          </cell>
          <cell r="BD9710">
            <v>0</v>
          </cell>
          <cell r="BE9710">
            <v>0</v>
          </cell>
          <cell r="BF9710">
            <v>0</v>
          </cell>
          <cell r="BG9710">
            <v>0</v>
          </cell>
          <cell r="BH9710">
            <v>0</v>
          </cell>
          <cell r="BI9710">
            <v>0</v>
          </cell>
          <cell r="BJ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L9711">
            <v>0</v>
          </cell>
          <cell r="AM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0</v>
          </cell>
          <cell r="AR9711">
            <v>0</v>
          </cell>
          <cell r="AS9711">
            <v>0</v>
          </cell>
          <cell r="AT9711">
            <v>0</v>
          </cell>
          <cell r="AU9711">
            <v>0</v>
          </cell>
          <cell r="AV9711">
            <v>0</v>
          </cell>
          <cell r="AW9711">
            <v>0</v>
          </cell>
          <cell r="AX9711">
            <v>0</v>
          </cell>
          <cell r="AY9711">
            <v>0</v>
          </cell>
          <cell r="AZ9711">
            <v>0</v>
          </cell>
          <cell r="BA9711">
            <v>0</v>
          </cell>
          <cell r="BB9711">
            <v>0</v>
          </cell>
          <cell r="BC9711">
            <v>0</v>
          </cell>
          <cell r="BD9711">
            <v>0</v>
          </cell>
          <cell r="BE9711">
            <v>0</v>
          </cell>
          <cell r="BF9711">
            <v>0</v>
          </cell>
          <cell r="BG9711">
            <v>0</v>
          </cell>
          <cell r="BH9711">
            <v>0</v>
          </cell>
          <cell r="BI9711">
            <v>0</v>
          </cell>
          <cell r="BJ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L9712">
            <v>0</v>
          </cell>
          <cell r="AM9712">
            <v>0</v>
          </cell>
          <cell r="AN9712">
            <v>0</v>
          </cell>
          <cell r="AO9712">
            <v>0</v>
          </cell>
          <cell r="AP9712">
            <v>0</v>
          </cell>
          <cell r="AQ9712">
            <v>0</v>
          </cell>
          <cell r="AR9712">
            <v>0</v>
          </cell>
          <cell r="AS9712">
            <v>0</v>
          </cell>
          <cell r="AT9712">
            <v>0</v>
          </cell>
          <cell r="AU9712">
            <v>0</v>
          </cell>
          <cell r="AV9712">
            <v>0</v>
          </cell>
          <cell r="AW9712">
            <v>0</v>
          </cell>
          <cell r="AX9712">
            <v>0</v>
          </cell>
          <cell r="AY9712">
            <v>0</v>
          </cell>
          <cell r="AZ9712">
            <v>0</v>
          </cell>
          <cell r="BA9712">
            <v>0</v>
          </cell>
          <cell r="BB9712">
            <v>0</v>
          </cell>
          <cell r="BC9712">
            <v>0</v>
          </cell>
          <cell r="BD9712">
            <v>0</v>
          </cell>
          <cell r="BE9712">
            <v>0</v>
          </cell>
          <cell r="BF9712">
            <v>0</v>
          </cell>
          <cell r="BG9712">
            <v>0</v>
          </cell>
          <cell r="BH9712">
            <v>0</v>
          </cell>
          <cell r="BI9712">
            <v>0</v>
          </cell>
          <cell r="BJ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L9713">
            <v>0</v>
          </cell>
          <cell r="AM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  <cell r="AR9713">
            <v>0</v>
          </cell>
          <cell r="AS9713">
            <v>0</v>
          </cell>
          <cell r="AT9713">
            <v>0</v>
          </cell>
          <cell r="AU9713">
            <v>0</v>
          </cell>
          <cell r="AV9713">
            <v>0</v>
          </cell>
          <cell r="AW9713">
            <v>0</v>
          </cell>
          <cell r="AX9713">
            <v>0</v>
          </cell>
          <cell r="AY9713">
            <v>0</v>
          </cell>
          <cell r="AZ9713">
            <v>0</v>
          </cell>
          <cell r="BA9713">
            <v>0</v>
          </cell>
          <cell r="BB9713">
            <v>0</v>
          </cell>
          <cell r="BC9713">
            <v>0</v>
          </cell>
          <cell r="BD9713">
            <v>0</v>
          </cell>
          <cell r="BE9713">
            <v>0</v>
          </cell>
          <cell r="BF9713">
            <v>0</v>
          </cell>
          <cell r="BG9713">
            <v>0</v>
          </cell>
          <cell r="BH9713">
            <v>0</v>
          </cell>
          <cell r="BI9713">
            <v>0</v>
          </cell>
          <cell r="BJ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L9714">
            <v>0</v>
          </cell>
          <cell r="AM9714">
            <v>0</v>
          </cell>
          <cell r="AN9714">
            <v>0</v>
          </cell>
          <cell r="AO9714">
            <v>0</v>
          </cell>
          <cell r="AP9714">
            <v>0</v>
          </cell>
          <cell r="AQ9714">
            <v>0</v>
          </cell>
          <cell r="AR9714">
            <v>0</v>
          </cell>
          <cell r="AS9714">
            <v>0</v>
          </cell>
          <cell r="AT9714">
            <v>0</v>
          </cell>
          <cell r="AU9714">
            <v>0</v>
          </cell>
          <cell r="AV9714">
            <v>0</v>
          </cell>
          <cell r="AW9714">
            <v>0</v>
          </cell>
          <cell r="AX9714">
            <v>0</v>
          </cell>
          <cell r="AY9714">
            <v>0</v>
          </cell>
          <cell r="AZ9714">
            <v>0</v>
          </cell>
          <cell r="BA9714">
            <v>0</v>
          </cell>
          <cell r="BB9714">
            <v>0</v>
          </cell>
          <cell r="BC9714">
            <v>0</v>
          </cell>
          <cell r="BD9714">
            <v>0</v>
          </cell>
          <cell r="BE9714">
            <v>0</v>
          </cell>
          <cell r="BF9714">
            <v>0</v>
          </cell>
          <cell r="BG9714">
            <v>0</v>
          </cell>
          <cell r="BH9714">
            <v>0</v>
          </cell>
          <cell r="BI9714">
            <v>0</v>
          </cell>
          <cell r="BJ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L9715">
            <v>0</v>
          </cell>
          <cell r="AM9715">
            <v>0</v>
          </cell>
          <cell r="AN9715">
            <v>0</v>
          </cell>
          <cell r="AO9715">
            <v>0</v>
          </cell>
          <cell r="AP9715">
            <v>0</v>
          </cell>
          <cell r="AQ9715">
            <v>0</v>
          </cell>
          <cell r="AR9715">
            <v>0</v>
          </cell>
          <cell r="AS9715">
            <v>0</v>
          </cell>
          <cell r="AT9715">
            <v>0</v>
          </cell>
          <cell r="AU9715">
            <v>0</v>
          </cell>
          <cell r="AV9715">
            <v>0</v>
          </cell>
          <cell r="AW9715">
            <v>0</v>
          </cell>
          <cell r="AX9715">
            <v>0</v>
          </cell>
          <cell r="AY9715">
            <v>0</v>
          </cell>
          <cell r="AZ9715">
            <v>0</v>
          </cell>
          <cell r="BA9715">
            <v>0</v>
          </cell>
          <cell r="BB9715">
            <v>0</v>
          </cell>
          <cell r="BC9715">
            <v>0</v>
          </cell>
          <cell r="BD9715">
            <v>0</v>
          </cell>
          <cell r="BE9715">
            <v>0</v>
          </cell>
          <cell r="BF9715">
            <v>0</v>
          </cell>
          <cell r="BG9715">
            <v>0</v>
          </cell>
          <cell r="BH9715">
            <v>0</v>
          </cell>
          <cell r="BI9715">
            <v>0</v>
          </cell>
          <cell r="BJ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L9716">
            <v>0</v>
          </cell>
          <cell r="AM9716">
            <v>0</v>
          </cell>
          <cell r="AN9716">
            <v>0</v>
          </cell>
          <cell r="AO9716">
            <v>0</v>
          </cell>
          <cell r="AP9716">
            <v>0</v>
          </cell>
          <cell r="AQ9716">
            <v>0</v>
          </cell>
          <cell r="AR9716">
            <v>0</v>
          </cell>
          <cell r="AS9716">
            <v>0</v>
          </cell>
          <cell r="AT9716">
            <v>0</v>
          </cell>
          <cell r="AU9716">
            <v>0</v>
          </cell>
          <cell r="AV9716">
            <v>0</v>
          </cell>
          <cell r="AW9716">
            <v>0</v>
          </cell>
          <cell r="AX9716">
            <v>0</v>
          </cell>
          <cell r="AY9716">
            <v>0</v>
          </cell>
          <cell r="AZ9716">
            <v>0</v>
          </cell>
          <cell r="BA9716">
            <v>0</v>
          </cell>
          <cell r="BB9716">
            <v>0</v>
          </cell>
          <cell r="BC9716">
            <v>0</v>
          </cell>
          <cell r="BD9716">
            <v>0</v>
          </cell>
          <cell r="BE9716">
            <v>0</v>
          </cell>
          <cell r="BF9716">
            <v>0</v>
          </cell>
          <cell r="BG9716">
            <v>0</v>
          </cell>
          <cell r="BH9716">
            <v>0</v>
          </cell>
          <cell r="BI9716">
            <v>0</v>
          </cell>
          <cell r="BJ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L9717">
            <v>0</v>
          </cell>
          <cell r="AM9717">
            <v>0</v>
          </cell>
          <cell r="AN9717">
            <v>0</v>
          </cell>
          <cell r="AO9717">
            <v>0</v>
          </cell>
          <cell r="AP9717">
            <v>0</v>
          </cell>
          <cell r="AQ9717">
            <v>0</v>
          </cell>
          <cell r="AR9717">
            <v>0</v>
          </cell>
          <cell r="AS9717">
            <v>0</v>
          </cell>
          <cell r="AT9717">
            <v>0</v>
          </cell>
          <cell r="AU9717">
            <v>0</v>
          </cell>
          <cell r="AV9717">
            <v>0</v>
          </cell>
          <cell r="AW9717">
            <v>0</v>
          </cell>
          <cell r="AX9717">
            <v>0</v>
          </cell>
          <cell r="AY9717">
            <v>0</v>
          </cell>
          <cell r="AZ9717">
            <v>0</v>
          </cell>
          <cell r="BA9717">
            <v>0</v>
          </cell>
          <cell r="BB9717">
            <v>0</v>
          </cell>
          <cell r="BC9717">
            <v>0</v>
          </cell>
          <cell r="BD9717">
            <v>0</v>
          </cell>
          <cell r="BE9717">
            <v>0</v>
          </cell>
          <cell r="BF9717">
            <v>0</v>
          </cell>
          <cell r="BG9717">
            <v>0</v>
          </cell>
          <cell r="BH9717">
            <v>0</v>
          </cell>
          <cell r="BI9717">
            <v>0</v>
          </cell>
          <cell r="BJ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L9718">
            <v>0</v>
          </cell>
          <cell r="AM9718">
            <v>0</v>
          </cell>
          <cell r="AN9718">
            <v>0</v>
          </cell>
          <cell r="AO9718">
            <v>0</v>
          </cell>
          <cell r="AP9718">
            <v>0</v>
          </cell>
          <cell r="AQ9718">
            <v>0</v>
          </cell>
          <cell r="AR9718">
            <v>0</v>
          </cell>
          <cell r="AS9718">
            <v>0</v>
          </cell>
          <cell r="AT9718">
            <v>0</v>
          </cell>
          <cell r="AU9718">
            <v>0</v>
          </cell>
          <cell r="AV9718">
            <v>0</v>
          </cell>
          <cell r="AW9718">
            <v>0</v>
          </cell>
          <cell r="AX9718">
            <v>0</v>
          </cell>
          <cell r="AY9718">
            <v>0</v>
          </cell>
          <cell r="AZ9718">
            <v>0</v>
          </cell>
          <cell r="BA9718">
            <v>0</v>
          </cell>
          <cell r="BB9718">
            <v>0</v>
          </cell>
          <cell r="BC9718">
            <v>0</v>
          </cell>
          <cell r="BD9718">
            <v>0</v>
          </cell>
          <cell r="BE9718">
            <v>0</v>
          </cell>
          <cell r="BF9718">
            <v>0</v>
          </cell>
          <cell r="BG9718">
            <v>0</v>
          </cell>
          <cell r="BH9718">
            <v>0</v>
          </cell>
          <cell r="BI9718">
            <v>0</v>
          </cell>
          <cell r="BJ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L9719">
            <v>0</v>
          </cell>
          <cell r="AM9719">
            <v>0</v>
          </cell>
          <cell r="AN9719">
            <v>0</v>
          </cell>
          <cell r="AO9719">
            <v>0</v>
          </cell>
          <cell r="AP9719">
            <v>0</v>
          </cell>
          <cell r="AQ9719">
            <v>0</v>
          </cell>
          <cell r="AR9719">
            <v>0</v>
          </cell>
          <cell r="AS9719">
            <v>0</v>
          </cell>
          <cell r="AT9719">
            <v>0</v>
          </cell>
          <cell r="AU9719">
            <v>0</v>
          </cell>
          <cell r="AV9719">
            <v>0</v>
          </cell>
          <cell r="AW9719">
            <v>0</v>
          </cell>
          <cell r="AX9719">
            <v>0</v>
          </cell>
          <cell r="AY9719">
            <v>0</v>
          </cell>
          <cell r="AZ9719">
            <v>0</v>
          </cell>
          <cell r="BA9719">
            <v>0</v>
          </cell>
          <cell r="BB9719">
            <v>0</v>
          </cell>
          <cell r="BC9719">
            <v>0</v>
          </cell>
          <cell r="BD9719">
            <v>0</v>
          </cell>
          <cell r="BE9719">
            <v>0</v>
          </cell>
          <cell r="BF9719">
            <v>0</v>
          </cell>
          <cell r="BG9719">
            <v>0</v>
          </cell>
          <cell r="BH9719">
            <v>0</v>
          </cell>
          <cell r="BI9719">
            <v>0</v>
          </cell>
          <cell r="BJ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L9720">
            <v>0</v>
          </cell>
          <cell r="AM9720">
            <v>0</v>
          </cell>
          <cell r="AN9720">
            <v>0</v>
          </cell>
          <cell r="AO9720">
            <v>0</v>
          </cell>
          <cell r="AP9720">
            <v>0</v>
          </cell>
          <cell r="AQ9720">
            <v>0</v>
          </cell>
          <cell r="AR9720">
            <v>0</v>
          </cell>
          <cell r="AS9720">
            <v>0</v>
          </cell>
          <cell r="AT9720">
            <v>0</v>
          </cell>
          <cell r="AU9720">
            <v>0</v>
          </cell>
          <cell r="AV9720">
            <v>0</v>
          </cell>
          <cell r="AW9720">
            <v>0</v>
          </cell>
          <cell r="AX9720">
            <v>0</v>
          </cell>
          <cell r="AY9720">
            <v>0</v>
          </cell>
          <cell r="AZ9720">
            <v>0</v>
          </cell>
          <cell r="BA9720">
            <v>0</v>
          </cell>
          <cell r="BB9720">
            <v>0</v>
          </cell>
          <cell r="BC9720">
            <v>0</v>
          </cell>
          <cell r="BD9720">
            <v>0</v>
          </cell>
          <cell r="BE9720">
            <v>0</v>
          </cell>
          <cell r="BF9720">
            <v>0</v>
          </cell>
          <cell r="BG9720">
            <v>0</v>
          </cell>
          <cell r="BH9720">
            <v>0</v>
          </cell>
          <cell r="BI9720">
            <v>0</v>
          </cell>
          <cell r="BJ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L9721">
            <v>0</v>
          </cell>
          <cell r="AM9721">
            <v>0</v>
          </cell>
          <cell r="AN9721">
            <v>0</v>
          </cell>
          <cell r="AO9721">
            <v>0</v>
          </cell>
          <cell r="AP9721">
            <v>0</v>
          </cell>
          <cell r="AQ9721">
            <v>0</v>
          </cell>
          <cell r="AR9721">
            <v>0</v>
          </cell>
          <cell r="AS9721">
            <v>0</v>
          </cell>
          <cell r="AT9721">
            <v>0</v>
          </cell>
          <cell r="AU9721">
            <v>0</v>
          </cell>
          <cell r="AV9721">
            <v>0</v>
          </cell>
          <cell r="AW9721">
            <v>0</v>
          </cell>
          <cell r="AX9721">
            <v>0</v>
          </cell>
          <cell r="AY9721">
            <v>0</v>
          </cell>
          <cell r="AZ9721">
            <v>0</v>
          </cell>
          <cell r="BA9721">
            <v>0</v>
          </cell>
          <cell r="BB9721">
            <v>0</v>
          </cell>
          <cell r="BC9721">
            <v>0</v>
          </cell>
          <cell r="BD9721">
            <v>0</v>
          </cell>
          <cell r="BE9721">
            <v>0</v>
          </cell>
          <cell r="BF9721">
            <v>0</v>
          </cell>
          <cell r="BG9721">
            <v>0</v>
          </cell>
          <cell r="BH9721">
            <v>0</v>
          </cell>
          <cell r="BI9721">
            <v>0</v>
          </cell>
          <cell r="BJ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L9722">
            <v>0</v>
          </cell>
          <cell r="AM9722">
            <v>0</v>
          </cell>
          <cell r="AN9722">
            <v>0</v>
          </cell>
          <cell r="AO9722">
            <v>0</v>
          </cell>
          <cell r="AP9722">
            <v>0</v>
          </cell>
          <cell r="AQ9722">
            <v>0</v>
          </cell>
          <cell r="AR9722">
            <v>0</v>
          </cell>
          <cell r="AS9722">
            <v>0</v>
          </cell>
          <cell r="AT9722">
            <v>0</v>
          </cell>
          <cell r="AU9722">
            <v>0</v>
          </cell>
          <cell r="AV9722">
            <v>0</v>
          </cell>
          <cell r="AW9722">
            <v>0</v>
          </cell>
          <cell r="AX9722">
            <v>0</v>
          </cell>
          <cell r="AY9722">
            <v>0</v>
          </cell>
          <cell r="AZ9722">
            <v>0</v>
          </cell>
          <cell r="BA9722">
            <v>0</v>
          </cell>
          <cell r="BB9722">
            <v>0</v>
          </cell>
          <cell r="BC9722">
            <v>0</v>
          </cell>
          <cell r="BD9722">
            <v>0</v>
          </cell>
          <cell r="BE9722">
            <v>0</v>
          </cell>
          <cell r="BF9722">
            <v>0</v>
          </cell>
          <cell r="BG9722">
            <v>0</v>
          </cell>
          <cell r="BH9722">
            <v>0</v>
          </cell>
          <cell r="BI9722">
            <v>0</v>
          </cell>
          <cell r="BJ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L9723">
            <v>0</v>
          </cell>
          <cell r="AM9723">
            <v>0</v>
          </cell>
          <cell r="AN9723">
            <v>0</v>
          </cell>
          <cell r="AO9723">
            <v>0</v>
          </cell>
          <cell r="AP9723">
            <v>0</v>
          </cell>
          <cell r="AQ9723">
            <v>0</v>
          </cell>
          <cell r="AR9723">
            <v>0</v>
          </cell>
          <cell r="AS9723">
            <v>0</v>
          </cell>
          <cell r="AT9723">
            <v>0</v>
          </cell>
          <cell r="AU9723">
            <v>0</v>
          </cell>
          <cell r="AV9723">
            <v>0</v>
          </cell>
          <cell r="AW9723">
            <v>0</v>
          </cell>
          <cell r="AX9723">
            <v>0</v>
          </cell>
          <cell r="AY9723">
            <v>0</v>
          </cell>
          <cell r="AZ9723">
            <v>0</v>
          </cell>
          <cell r="BA9723">
            <v>0</v>
          </cell>
          <cell r="BB9723">
            <v>0</v>
          </cell>
          <cell r="BC9723">
            <v>0</v>
          </cell>
          <cell r="BD9723">
            <v>0</v>
          </cell>
          <cell r="BE9723">
            <v>0</v>
          </cell>
          <cell r="BF9723">
            <v>0</v>
          </cell>
          <cell r="BG9723">
            <v>0</v>
          </cell>
          <cell r="BH9723">
            <v>0</v>
          </cell>
          <cell r="BI9723">
            <v>0</v>
          </cell>
          <cell r="BJ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L9724">
            <v>0</v>
          </cell>
          <cell r="AM9724">
            <v>0</v>
          </cell>
          <cell r="AN9724">
            <v>0</v>
          </cell>
          <cell r="AO9724">
            <v>0</v>
          </cell>
          <cell r="AP9724">
            <v>0</v>
          </cell>
          <cell r="AQ9724">
            <v>0</v>
          </cell>
          <cell r="AR9724">
            <v>0</v>
          </cell>
          <cell r="AS9724">
            <v>0</v>
          </cell>
          <cell r="AT9724">
            <v>0</v>
          </cell>
          <cell r="AU9724">
            <v>0</v>
          </cell>
          <cell r="AV9724">
            <v>0</v>
          </cell>
          <cell r="AW9724">
            <v>0</v>
          </cell>
          <cell r="AX9724">
            <v>0</v>
          </cell>
          <cell r="AY9724">
            <v>0</v>
          </cell>
          <cell r="AZ9724">
            <v>0</v>
          </cell>
          <cell r="BA9724">
            <v>0</v>
          </cell>
          <cell r="BB9724">
            <v>0</v>
          </cell>
          <cell r="BC9724">
            <v>0</v>
          </cell>
          <cell r="BD9724">
            <v>0</v>
          </cell>
          <cell r="BE9724">
            <v>0</v>
          </cell>
          <cell r="BF9724">
            <v>0</v>
          </cell>
          <cell r="BG9724">
            <v>0</v>
          </cell>
          <cell r="BH9724">
            <v>0</v>
          </cell>
          <cell r="BI9724">
            <v>0</v>
          </cell>
          <cell r="BJ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L9725">
            <v>0</v>
          </cell>
          <cell r="AM9725">
            <v>0</v>
          </cell>
          <cell r="AN9725">
            <v>0</v>
          </cell>
          <cell r="AO9725">
            <v>0</v>
          </cell>
          <cell r="AP9725">
            <v>0</v>
          </cell>
          <cell r="AQ9725">
            <v>0</v>
          </cell>
          <cell r="AR9725">
            <v>0</v>
          </cell>
          <cell r="AS9725">
            <v>0</v>
          </cell>
          <cell r="AT9725">
            <v>0</v>
          </cell>
          <cell r="AU9725">
            <v>0</v>
          </cell>
          <cell r="AV9725">
            <v>0</v>
          </cell>
          <cell r="AW9725">
            <v>0</v>
          </cell>
          <cell r="AX9725">
            <v>0</v>
          </cell>
          <cell r="AY9725">
            <v>0</v>
          </cell>
          <cell r="AZ9725">
            <v>0</v>
          </cell>
          <cell r="BA9725">
            <v>0</v>
          </cell>
          <cell r="BB9725">
            <v>0</v>
          </cell>
          <cell r="BC9725">
            <v>0</v>
          </cell>
          <cell r="BD9725">
            <v>0</v>
          </cell>
          <cell r="BE9725">
            <v>0</v>
          </cell>
          <cell r="BF9725">
            <v>0</v>
          </cell>
          <cell r="BG9725">
            <v>0</v>
          </cell>
          <cell r="BH9725">
            <v>0</v>
          </cell>
          <cell r="BI9725">
            <v>0</v>
          </cell>
          <cell r="BJ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L9726">
            <v>0</v>
          </cell>
          <cell r="AM9726">
            <v>0</v>
          </cell>
          <cell r="AN9726">
            <v>0</v>
          </cell>
          <cell r="AO9726">
            <v>0</v>
          </cell>
          <cell r="AP9726">
            <v>0</v>
          </cell>
          <cell r="AQ9726">
            <v>0</v>
          </cell>
          <cell r="AR9726">
            <v>0</v>
          </cell>
          <cell r="AS9726">
            <v>0</v>
          </cell>
          <cell r="AT9726">
            <v>0</v>
          </cell>
          <cell r="AU9726">
            <v>0</v>
          </cell>
          <cell r="AV9726">
            <v>0</v>
          </cell>
          <cell r="AW9726">
            <v>0</v>
          </cell>
          <cell r="AX9726">
            <v>0</v>
          </cell>
          <cell r="AY9726">
            <v>0</v>
          </cell>
          <cell r="AZ9726">
            <v>0</v>
          </cell>
          <cell r="BA9726">
            <v>0</v>
          </cell>
          <cell r="BB9726">
            <v>0</v>
          </cell>
          <cell r="BC9726">
            <v>0</v>
          </cell>
          <cell r="BD9726">
            <v>0</v>
          </cell>
          <cell r="BE9726">
            <v>0</v>
          </cell>
          <cell r="BF9726">
            <v>0</v>
          </cell>
          <cell r="BG9726">
            <v>0</v>
          </cell>
          <cell r="BH9726">
            <v>0</v>
          </cell>
          <cell r="BI9726">
            <v>0</v>
          </cell>
          <cell r="BJ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L9727">
            <v>0</v>
          </cell>
          <cell r="AM9727">
            <v>0</v>
          </cell>
          <cell r="AN9727">
            <v>0</v>
          </cell>
          <cell r="AO9727">
            <v>0</v>
          </cell>
          <cell r="AP9727">
            <v>0</v>
          </cell>
          <cell r="AQ9727">
            <v>0</v>
          </cell>
          <cell r="AR9727">
            <v>0</v>
          </cell>
          <cell r="AS9727">
            <v>0</v>
          </cell>
          <cell r="AT9727">
            <v>0</v>
          </cell>
          <cell r="AU9727">
            <v>0</v>
          </cell>
          <cell r="AV9727">
            <v>0</v>
          </cell>
          <cell r="AW9727">
            <v>0</v>
          </cell>
          <cell r="AX9727">
            <v>0</v>
          </cell>
          <cell r="AY9727">
            <v>0</v>
          </cell>
          <cell r="AZ9727">
            <v>0</v>
          </cell>
          <cell r="BA9727">
            <v>0</v>
          </cell>
          <cell r="BB9727">
            <v>0</v>
          </cell>
          <cell r="BC9727">
            <v>0</v>
          </cell>
          <cell r="BD9727">
            <v>0</v>
          </cell>
          <cell r="BE9727">
            <v>0</v>
          </cell>
          <cell r="BF9727">
            <v>0</v>
          </cell>
          <cell r="BG9727">
            <v>0</v>
          </cell>
          <cell r="BH9727">
            <v>0</v>
          </cell>
          <cell r="BI9727">
            <v>0</v>
          </cell>
          <cell r="BJ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L9728">
            <v>0</v>
          </cell>
          <cell r="AM9728">
            <v>0</v>
          </cell>
          <cell r="AN9728">
            <v>0</v>
          </cell>
          <cell r="AO9728">
            <v>0</v>
          </cell>
          <cell r="AP9728">
            <v>0</v>
          </cell>
          <cell r="AQ9728">
            <v>0</v>
          </cell>
          <cell r="AR9728">
            <v>0</v>
          </cell>
          <cell r="AS9728">
            <v>0</v>
          </cell>
          <cell r="AT9728">
            <v>0</v>
          </cell>
          <cell r="AU9728">
            <v>0</v>
          </cell>
          <cell r="AV9728">
            <v>0</v>
          </cell>
          <cell r="AW9728">
            <v>0</v>
          </cell>
          <cell r="AX9728">
            <v>0</v>
          </cell>
          <cell r="AY9728">
            <v>0</v>
          </cell>
          <cell r="AZ9728">
            <v>0</v>
          </cell>
          <cell r="BA9728">
            <v>0</v>
          </cell>
          <cell r="BB9728">
            <v>0</v>
          </cell>
          <cell r="BC9728">
            <v>0</v>
          </cell>
          <cell r="BD9728">
            <v>0</v>
          </cell>
          <cell r="BE9728">
            <v>0</v>
          </cell>
          <cell r="BF9728">
            <v>0</v>
          </cell>
          <cell r="BG9728">
            <v>0</v>
          </cell>
          <cell r="BH9728">
            <v>0</v>
          </cell>
          <cell r="BI9728">
            <v>0</v>
          </cell>
          <cell r="BJ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L9729">
            <v>0</v>
          </cell>
          <cell r="AM9729">
            <v>0</v>
          </cell>
          <cell r="AN9729">
            <v>0</v>
          </cell>
          <cell r="AO9729">
            <v>0</v>
          </cell>
          <cell r="AP9729">
            <v>0</v>
          </cell>
          <cell r="AQ9729">
            <v>0</v>
          </cell>
          <cell r="AR9729">
            <v>0</v>
          </cell>
          <cell r="AS9729">
            <v>0</v>
          </cell>
          <cell r="AT9729">
            <v>0</v>
          </cell>
          <cell r="AU9729">
            <v>0</v>
          </cell>
          <cell r="AV9729">
            <v>0</v>
          </cell>
          <cell r="AW9729">
            <v>0</v>
          </cell>
          <cell r="AX9729">
            <v>0</v>
          </cell>
          <cell r="AY9729">
            <v>0</v>
          </cell>
          <cell r="AZ9729">
            <v>0</v>
          </cell>
          <cell r="BA9729">
            <v>0</v>
          </cell>
          <cell r="BB9729">
            <v>0</v>
          </cell>
          <cell r="BC9729">
            <v>0</v>
          </cell>
          <cell r="BD9729">
            <v>0</v>
          </cell>
          <cell r="BE9729">
            <v>0</v>
          </cell>
          <cell r="BF9729">
            <v>0</v>
          </cell>
          <cell r="BG9729">
            <v>0</v>
          </cell>
          <cell r="BH9729">
            <v>0</v>
          </cell>
          <cell r="BI9729">
            <v>0</v>
          </cell>
          <cell r="BJ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L9730">
            <v>0</v>
          </cell>
          <cell r="AM9730">
            <v>0</v>
          </cell>
          <cell r="AN9730">
            <v>0</v>
          </cell>
          <cell r="AO9730">
            <v>0</v>
          </cell>
          <cell r="AP9730">
            <v>0</v>
          </cell>
          <cell r="AQ9730">
            <v>0</v>
          </cell>
          <cell r="AR9730">
            <v>0</v>
          </cell>
          <cell r="AS9730">
            <v>0</v>
          </cell>
          <cell r="AT9730">
            <v>0</v>
          </cell>
          <cell r="AU9730">
            <v>0</v>
          </cell>
          <cell r="AV9730">
            <v>0</v>
          </cell>
          <cell r="AW9730">
            <v>0</v>
          </cell>
          <cell r="AX9730">
            <v>0</v>
          </cell>
          <cell r="AY9730">
            <v>0</v>
          </cell>
          <cell r="AZ9730">
            <v>0</v>
          </cell>
          <cell r="BA9730">
            <v>0</v>
          </cell>
          <cell r="BB9730">
            <v>0</v>
          </cell>
          <cell r="BC9730">
            <v>0</v>
          </cell>
          <cell r="BD9730">
            <v>0</v>
          </cell>
          <cell r="BE9730">
            <v>0</v>
          </cell>
          <cell r="BF9730">
            <v>0</v>
          </cell>
          <cell r="BG9730">
            <v>0</v>
          </cell>
          <cell r="BH9730">
            <v>0</v>
          </cell>
          <cell r="BI9730">
            <v>0</v>
          </cell>
          <cell r="BJ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L9731">
            <v>0</v>
          </cell>
          <cell r="AM9731">
            <v>0</v>
          </cell>
          <cell r="AN9731">
            <v>0</v>
          </cell>
          <cell r="AO9731">
            <v>0</v>
          </cell>
          <cell r="AP9731">
            <v>0</v>
          </cell>
          <cell r="AQ9731">
            <v>0</v>
          </cell>
          <cell r="AR9731">
            <v>0</v>
          </cell>
          <cell r="AS9731">
            <v>0</v>
          </cell>
          <cell r="AT9731">
            <v>0</v>
          </cell>
          <cell r="AU9731">
            <v>0</v>
          </cell>
          <cell r="AV9731">
            <v>0</v>
          </cell>
          <cell r="AW9731">
            <v>0</v>
          </cell>
          <cell r="AX9731">
            <v>0</v>
          </cell>
          <cell r="AY9731">
            <v>0</v>
          </cell>
          <cell r="AZ9731">
            <v>0</v>
          </cell>
          <cell r="BA9731">
            <v>0</v>
          </cell>
          <cell r="BB9731">
            <v>0</v>
          </cell>
          <cell r="BC9731">
            <v>0</v>
          </cell>
          <cell r="BD9731">
            <v>0</v>
          </cell>
          <cell r="BE9731">
            <v>0</v>
          </cell>
          <cell r="BF9731">
            <v>0</v>
          </cell>
          <cell r="BG9731">
            <v>0</v>
          </cell>
          <cell r="BH9731">
            <v>0</v>
          </cell>
          <cell r="BI9731">
            <v>0</v>
          </cell>
          <cell r="BJ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L9732">
            <v>0</v>
          </cell>
          <cell r="AM9732">
            <v>0</v>
          </cell>
          <cell r="AN9732">
            <v>0</v>
          </cell>
          <cell r="AO9732">
            <v>0</v>
          </cell>
          <cell r="AP9732">
            <v>0</v>
          </cell>
          <cell r="AQ9732">
            <v>0</v>
          </cell>
          <cell r="AR9732">
            <v>0</v>
          </cell>
          <cell r="AS9732">
            <v>0</v>
          </cell>
          <cell r="AT9732">
            <v>0</v>
          </cell>
          <cell r="AU9732">
            <v>0</v>
          </cell>
          <cell r="AV9732">
            <v>0</v>
          </cell>
          <cell r="AW9732">
            <v>0</v>
          </cell>
          <cell r="AX9732">
            <v>0</v>
          </cell>
          <cell r="AY9732">
            <v>0</v>
          </cell>
          <cell r="AZ9732">
            <v>0</v>
          </cell>
          <cell r="BA9732">
            <v>0</v>
          </cell>
          <cell r="BB9732">
            <v>0</v>
          </cell>
          <cell r="BC9732">
            <v>0</v>
          </cell>
          <cell r="BD9732">
            <v>0</v>
          </cell>
          <cell r="BE9732">
            <v>0</v>
          </cell>
          <cell r="BF9732">
            <v>0</v>
          </cell>
          <cell r="BG9732">
            <v>0</v>
          </cell>
          <cell r="BH9732">
            <v>0</v>
          </cell>
          <cell r="BI9732">
            <v>0</v>
          </cell>
          <cell r="BJ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L9733">
            <v>0</v>
          </cell>
          <cell r="AM9733">
            <v>0</v>
          </cell>
          <cell r="AN9733">
            <v>0</v>
          </cell>
          <cell r="AO9733">
            <v>0</v>
          </cell>
          <cell r="AP9733">
            <v>0</v>
          </cell>
          <cell r="AQ9733">
            <v>0</v>
          </cell>
          <cell r="AR9733">
            <v>0</v>
          </cell>
          <cell r="AS9733">
            <v>0</v>
          </cell>
          <cell r="AT9733">
            <v>0</v>
          </cell>
          <cell r="AU9733">
            <v>0</v>
          </cell>
          <cell r="AV9733">
            <v>0</v>
          </cell>
          <cell r="AW9733">
            <v>0</v>
          </cell>
          <cell r="AX9733">
            <v>0</v>
          </cell>
          <cell r="AY9733">
            <v>0</v>
          </cell>
          <cell r="AZ9733">
            <v>0</v>
          </cell>
          <cell r="BA9733">
            <v>0</v>
          </cell>
          <cell r="BB9733">
            <v>0</v>
          </cell>
          <cell r="BC9733">
            <v>0</v>
          </cell>
          <cell r="BD9733">
            <v>0</v>
          </cell>
          <cell r="BE9733">
            <v>0</v>
          </cell>
          <cell r="BF9733">
            <v>0</v>
          </cell>
          <cell r="BG9733">
            <v>0</v>
          </cell>
          <cell r="BH9733">
            <v>0</v>
          </cell>
          <cell r="BI9733">
            <v>0</v>
          </cell>
          <cell r="BJ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L9734">
            <v>0</v>
          </cell>
          <cell r="AM9734">
            <v>0</v>
          </cell>
          <cell r="AN9734">
            <v>0</v>
          </cell>
          <cell r="AO9734">
            <v>0</v>
          </cell>
          <cell r="AP9734">
            <v>0</v>
          </cell>
          <cell r="AQ9734">
            <v>0</v>
          </cell>
          <cell r="AR9734">
            <v>0</v>
          </cell>
          <cell r="AS9734">
            <v>0</v>
          </cell>
          <cell r="AT9734">
            <v>0</v>
          </cell>
          <cell r="AU9734">
            <v>0</v>
          </cell>
          <cell r="AV9734">
            <v>0</v>
          </cell>
          <cell r="AW9734">
            <v>0</v>
          </cell>
          <cell r="AX9734">
            <v>0</v>
          </cell>
          <cell r="AY9734">
            <v>0</v>
          </cell>
          <cell r="AZ9734">
            <v>0</v>
          </cell>
          <cell r="BA9734">
            <v>0</v>
          </cell>
          <cell r="BB9734">
            <v>0</v>
          </cell>
          <cell r="BC9734">
            <v>0</v>
          </cell>
          <cell r="BD9734">
            <v>0</v>
          </cell>
          <cell r="BE9734">
            <v>0</v>
          </cell>
          <cell r="BF9734">
            <v>0</v>
          </cell>
          <cell r="BG9734">
            <v>0</v>
          </cell>
          <cell r="BH9734">
            <v>0</v>
          </cell>
          <cell r="BI9734">
            <v>0</v>
          </cell>
          <cell r="BJ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L9735">
            <v>0</v>
          </cell>
          <cell r="AM9735">
            <v>0</v>
          </cell>
          <cell r="AN9735">
            <v>0</v>
          </cell>
          <cell r="AO9735">
            <v>0</v>
          </cell>
          <cell r="AP9735">
            <v>0</v>
          </cell>
          <cell r="AQ9735">
            <v>0</v>
          </cell>
          <cell r="AR9735">
            <v>0</v>
          </cell>
          <cell r="AS9735">
            <v>0</v>
          </cell>
          <cell r="AT9735">
            <v>0</v>
          </cell>
          <cell r="AU9735">
            <v>0</v>
          </cell>
          <cell r="AV9735">
            <v>0</v>
          </cell>
          <cell r="AW9735">
            <v>0</v>
          </cell>
          <cell r="AX9735">
            <v>0</v>
          </cell>
          <cell r="AY9735">
            <v>0</v>
          </cell>
          <cell r="AZ9735">
            <v>0</v>
          </cell>
          <cell r="BA9735">
            <v>0</v>
          </cell>
          <cell r="BB9735">
            <v>0</v>
          </cell>
          <cell r="BC9735">
            <v>0</v>
          </cell>
          <cell r="BD9735">
            <v>0</v>
          </cell>
          <cell r="BE9735">
            <v>0</v>
          </cell>
          <cell r="BF9735">
            <v>0</v>
          </cell>
          <cell r="BG9735">
            <v>0</v>
          </cell>
          <cell r="BH9735">
            <v>0</v>
          </cell>
          <cell r="BI9735">
            <v>0</v>
          </cell>
          <cell r="BJ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L9736">
            <v>0</v>
          </cell>
          <cell r="AM9736">
            <v>0</v>
          </cell>
          <cell r="AN9736">
            <v>0</v>
          </cell>
          <cell r="AO9736">
            <v>0</v>
          </cell>
          <cell r="AP9736">
            <v>0</v>
          </cell>
          <cell r="AQ9736">
            <v>0</v>
          </cell>
          <cell r="AR9736">
            <v>0</v>
          </cell>
          <cell r="AS9736">
            <v>0</v>
          </cell>
          <cell r="AT9736">
            <v>0</v>
          </cell>
          <cell r="AU9736">
            <v>0</v>
          </cell>
          <cell r="AV9736">
            <v>0</v>
          </cell>
          <cell r="AW9736">
            <v>0</v>
          </cell>
          <cell r="AX9736">
            <v>0</v>
          </cell>
          <cell r="AY9736">
            <v>0</v>
          </cell>
          <cell r="AZ9736">
            <v>0</v>
          </cell>
          <cell r="BA9736">
            <v>0</v>
          </cell>
          <cell r="BB9736">
            <v>0</v>
          </cell>
          <cell r="BC9736">
            <v>0</v>
          </cell>
          <cell r="BD9736">
            <v>0</v>
          </cell>
          <cell r="BE9736">
            <v>0</v>
          </cell>
          <cell r="BF9736">
            <v>0</v>
          </cell>
          <cell r="BG9736">
            <v>0</v>
          </cell>
          <cell r="BH9736">
            <v>0</v>
          </cell>
          <cell r="BI9736">
            <v>0</v>
          </cell>
          <cell r="BJ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L9737">
            <v>0</v>
          </cell>
          <cell r="AM9737">
            <v>0</v>
          </cell>
          <cell r="AN9737">
            <v>0</v>
          </cell>
          <cell r="AO9737">
            <v>0</v>
          </cell>
          <cell r="AP9737">
            <v>0</v>
          </cell>
          <cell r="AQ9737">
            <v>0</v>
          </cell>
          <cell r="AR9737">
            <v>0</v>
          </cell>
          <cell r="AS9737">
            <v>0</v>
          </cell>
          <cell r="AT9737">
            <v>0</v>
          </cell>
          <cell r="AU9737">
            <v>0</v>
          </cell>
          <cell r="AV9737">
            <v>0</v>
          </cell>
          <cell r="AW9737">
            <v>0</v>
          </cell>
          <cell r="AX9737">
            <v>0</v>
          </cell>
          <cell r="AY9737">
            <v>0</v>
          </cell>
          <cell r="AZ9737">
            <v>0</v>
          </cell>
          <cell r="BA9737">
            <v>0</v>
          </cell>
          <cell r="BB9737">
            <v>0</v>
          </cell>
          <cell r="BC9737">
            <v>0</v>
          </cell>
          <cell r="BD9737">
            <v>0</v>
          </cell>
          <cell r="BE9737">
            <v>0</v>
          </cell>
          <cell r="BF9737">
            <v>0</v>
          </cell>
          <cell r="BG9737">
            <v>0</v>
          </cell>
          <cell r="BH9737">
            <v>0</v>
          </cell>
          <cell r="BI9737">
            <v>0</v>
          </cell>
          <cell r="BJ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L9738">
            <v>0</v>
          </cell>
          <cell r="AM9738">
            <v>0</v>
          </cell>
          <cell r="AN9738">
            <v>0</v>
          </cell>
          <cell r="AO9738">
            <v>0</v>
          </cell>
          <cell r="AP9738">
            <v>0</v>
          </cell>
          <cell r="AQ9738">
            <v>0</v>
          </cell>
          <cell r="AR9738">
            <v>0</v>
          </cell>
          <cell r="AS9738">
            <v>0</v>
          </cell>
          <cell r="AT9738">
            <v>0</v>
          </cell>
          <cell r="AU9738">
            <v>0</v>
          </cell>
          <cell r="AV9738">
            <v>0</v>
          </cell>
          <cell r="AW9738">
            <v>0</v>
          </cell>
          <cell r="AX9738">
            <v>0</v>
          </cell>
          <cell r="AY9738">
            <v>0</v>
          </cell>
          <cell r="AZ9738">
            <v>0</v>
          </cell>
          <cell r="BA9738">
            <v>0</v>
          </cell>
          <cell r="BB9738">
            <v>0</v>
          </cell>
          <cell r="BC9738">
            <v>0</v>
          </cell>
          <cell r="BD9738">
            <v>0</v>
          </cell>
          <cell r="BE9738">
            <v>0</v>
          </cell>
          <cell r="BF9738">
            <v>0</v>
          </cell>
          <cell r="BG9738">
            <v>0</v>
          </cell>
          <cell r="BH9738">
            <v>0</v>
          </cell>
          <cell r="BI9738">
            <v>0</v>
          </cell>
          <cell r="BJ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L9739">
            <v>0</v>
          </cell>
          <cell r="AM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0</v>
          </cell>
          <cell r="AR9739">
            <v>0</v>
          </cell>
          <cell r="AS9739">
            <v>0</v>
          </cell>
          <cell r="AT9739">
            <v>0</v>
          </cell>
          <cell r="AU9739">
            <v>0</v>
          </cell>
          <cell r="AV9739">
            <v>0</v>
          </cell>
          <cell r="AW9739">
            <v>0</v>
          </cell>
          <cell r="AX9739">
            <v>0</v>
          </cell>
          <cell r="AY9739">
            <v>0</v>
          </cell>
          <cell r="AZ9739">
            <v>0</v>
          </cell>
          <cell r="BA9739">
            <v>0</v>
          </cell>
          <cell r="BB9739">
            <v>0</v>
          </cell>
          <cell r="BC9739">
            <v>0</v>
          </cell>
          <cell r="BD9739">
            <v>0</v>
          </cell>
          <cell r="BE9739">
            <v>0</v>
          </cell>
          <cell r="BF9739">
            <v>0</v>
          </cell>
          <cell r="BG9739">
            <v>0</v>
          </cell>
          <cell r="BH9739">
            <v>0</v>
          </cell>
          <cell r="BI9739">
            <v>0</v>
          </cell>
          <cell r="BJ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L9740">
            <v>0</v>
          </cell>
          <cell r="AM9740">
            <v>0</v>
          </cell>
          <cell r="AN9740">
            <v>0</v>
          </cell>
          <cell r="AO9740">
            <v>0</v>
          </cell>
          <cell r="AP9740">
            <v>0</v>
          </cell>
          <cell r="AQ9740">
            <v>0</v>
          </cell>
          <cell r="AR9740">
            <v>0</v>
          </cell>
          <cell r="AS9740">
            <v>0</v>
          </cell>
          <cell r="AT9740">
            <v>0</v>
          </cell>
          <cell r="AU9740">
            <v>0</v>
          </cell>
          <cell r="AV9740">
            <v>0</v>
          </cell>
          <cell r="AW9740">
            <v>0</v>
          </cell>
          <cell r="AX9740">
            <v>0</v>
          </cell>
          <cell r="AY9740">
            <v>0</v>
          </cell>
          <cell r="AZ9740">
            <v>0</v>
          </cell>
          <cell r="BA9740">
            <v>0</v>
          </cell>
          <cell r="BB9740">
            <v>0</v>
          </cell>
          <cell r="BC9740">
            <v>0</v>
          </cell>
          <cell r="BD9740">
            <v>0</v>
          </cell>
          <cell r="BE9740">
            <v>0</v>
          </cell>
          <cell r="BF9740">
            <v>0</v>
          </cell>
          <cell r="BG9740">
            <v>0</v>
          </cell>
          <cell r="BH9740">
            <v>0</v>
          </cell>
          <cell r="BI9740">
            <v>0</v>
          </cell>
          <cell r="BJ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L9741">
            <v>0</v>
          </cell>
          <cell r="AM9741">
            <v>0</v>
          </cell>
          <cell r="AN9741">
            <v>0</v>
          </cell>
          <cell r="AO9741">
            <v>0</v>
          </cell>
          <cell r="AP9741">
            <v>0</v>
          </cell>
          <cell r="AQ9741">
            <v>0</v>
          </cell>
          <cell r="AR9741">
            <v>0</v>
          </cell>
          <cell r="AS9741">
            <v>0</v>
          </cell>
          <cell r="AT9741">
            <v>0</v>
          </cell>
          <cell r="AU9741">
            <v>0</v>
          </cell>
          <cell r="AV9741">
            <v>0</v>
          </cell>
          <cell r="AW9741">
            <v>0</v>
          </cell>
          <cell r="AX9741">
            <v>0</v>
          </cell>
          <cell r="AY9741">
            <v>0</v>
          </cell>
          <cell r="AZ9741">
            <v>0</v>
          </cell>
          <cell r="BA9741">
            <v>0</v>
          </cell>
          <cell r="BB9741">
            <v>0</v>
          </cell>
          <cell r="BC9741">
            <v>0</v>
          </cell>
          <cell r="BD9741">
            <v>0</v>
          </cell>
          <cell r="BE9741">
            <v>0</v>
          </cell>
          <cell r="BF9741">
            <v>0</v>
          </cell>
          <cell r="BG9741">
            <v>0</v>
          </cell>
          <cell r="BH9741">
            <v>0</v>
          </cell>
          <cell r="BI9741">
            <v>0</v>
          </cell>
          <cell r="BJ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L9742">
            <v>0</v>
          </cell>
          <cell r="AM9742">
            <v>0</v>
          </cell>
          <cell r="AN9742">
            <v>0</v>
          </cell>
          <cell r="AO9742">
            <v>0</v>
          </cell>
          <cell r="AP9742">
            <v>0</v>
          </cell>
          <cell r="AQ9742">
            <v>0</v>
          </cell>
          <cell r="AR9742">
            <v>0</v>
          </cell>
          <cell r="AS9742">
            <v>0</v>
          </cell>
          <cell r="AT9742">
            <v>0</v>
          </cell>
          <cell r="AU9742">
            <v>0</v>
          </cell>
          <cell r="AV9742">
            <v>0</v>
          </cell>
          <cell r="AW9742">
            <v>0</v>
          </cell>
          <cell r="AX9742">
            <v>0</v>
          </cell>
          <cell r="AY9742">
            <v>0</v>
          </cell>
          <cell r="AZ9742">
            <v>0</v>
          </cell>
          <cell r="BA9742">
            <v>0</v>
          </cell>
          <cell r="BB9742">
            <v>0</v>
          </cell>
          <cell r="BC9742">
            <v>0</v>
          </cell>
          <cell r="BD9742">
            <v>0</v>
          </cell>
          <cell r="BE9742">
            <v>0</v>
          </cell>
          <cell r="BF9742">
            <v>0</v>
          </cell>
          <cell r="BG9742">
            <v>0</v>
          </cell>
          <cell r="BH9742">
            <v>0</v>
          </cell>
          <cell r="BI9742">
            <v>0</v>
          </cell>
          <cell r="BJ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L9743">
            <v>0</v>
          </cell>
          <cell r="AM9743">
            <v>0</v>
          </cell>
          <cell r="AN9743">
            <v>0</v>
          </cell>
          <cell r="AO9743">
            <v>0</v>
          </cell>
          <cell r="AP9743">
            <v>0</v>
          </cell>
          <cell r="AQ9743">
            <v>0</v>
          </cell>
          <cell r="AR9743">
            <v>0</v>
          </cell>
          <cell r="AS9743">
            <v>0</v>
          </cell>
          <cell r="AT9743">
            <v>0</v>
          </cell>
          <cell r="AU9743">
            <v>0</v>
          </cell>
          <cell r="AV9743">
            <v>0</v>
          </cell>
          <cell r="AW9743">
            <v>0</v>
          </cell>
          <cell r="AX9743">
            <v>0</v>
          </cell>
          <cell r="AY9743">
            <v>0</v>
          </cell>
          <cell r="AZ9743">
            <v>0</v>
          </cell>
          <cell r="BA9743">
            <v>0</v>
          </cell>
          <cell r="BB9743">
            <v>0</v>
          </cell>
          <cell r="BC9743">
            <v>0</v>
          </cell>
          <cell r="BD9743">
            <v>0</v>
          </cell>
          <cell r="BE9743">
            <v>0</v>
          </cell>
          <cell r="BF9743">
            <v>0</v>
          </cell>
          <cell r="BG9743">
            <v>0</v>
          </cell>
          <cell r="BH9743">
            <v>0</v>
          </cell>
          <cell r="BI9743">
            <v>0</v>
          </cell>
          <cell r="BJ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L9744">
            <v>0</v>
          </cell>
          <cell r="AM9744">
            <v>0</v>
          </cell>
          <cell r="AN9744">
            <v>0</v>
          </cell>
          <cell r="AO9744">
            <v>0</v>
          </cell>
          <cell r="AP9744">
            <v>0</v>
          </cell>
          <cell r="AQ9744">
            <v>0</v>
          </cell>
          <cell r="AR9744">
            <v>0</v>
          </cell>
          <cell r="AS9744">
            <v>0</v>
          </cell>
          <cell r="AT9744">
            <v>0</v>
          </cell>
          <cell r="AU9744">
            <v>0</v>
          </cell>
          <cell r="AV9744">
            <v>0</v>
          </cell>
          <cell r="AW9744">
            <v>0</v>
          </cell>
          <cell r="AX9744">
            <v>0</v>
          </cell>
          <cell r="AY9744">
            <v>0</v>
          </cell>
          <cell r="AZ9744">
            <v>0</v>
          </cell>
          <cell r="BA9744">
            <v>0</v>
          </cell>
          <cell r="BB9744">
            <v>0</v>
          </cell>
          <cell r="BC9744">
            <v>0</v>
          </cell>
          <cell r="BD9744">
            <v>0</v>
          </cell>
          <cell r="BE9744">
            <v>0</v>
          </cell>
          <cell r="BF9744">
            <v>0</v>
          </cell>
          <cell r="BG9744">
            <v>0</v>
          </cell>
          <cell r="BH9744">
            <v>0</v>
          </cell>
          <cell r="BI9744">
            <v>0</v>
          </cell>
          <cell r="BJ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L9745">
            <v>0</v>
          </cell>
          <cell r="AM9745">
            <v>0</v>
          </cell>
          <cell r="AN9745">
            <v>0</v>
          </cell>
          <cell r="AO9745">
            <v>0</v>
          </cell>
          <cell r="AP9745">
            <v>0</v>
          </cell>
          <cell r="AQ9745">
            <v>0</v>
          </cell>
          <cell r="AR9745">
            <v>0</v>
          </cell>
          <cell r="AS9745">
            <v>0</v>
          </cell>
          <cell r="AT9745">
            <v>0</v>
          </cell>
          <cell r="AU9745">
            <v>0</v>
          </cell>
          <cell r="AV9745">
            <v>0</v>
          </cell>
          <cell r="AW9745">
            <v>0</v>
          </cell>
          <cell r="AX9745">
            <v>0</v>
          </cell>
          <cell r="AY9745">
            <v>0</v>
          </cell>
          <cell r="AZ9745">
            <v>0</v>
          </cell>
          <cell r="BA9745">
            <v>0</v>
          </cell>
          <cell r="BB9745">
            <v>0</v>
          </cell>
          <cell r="BC9745">
            <v>0</v>
          </cell>
          <cell r="BD9745">
            <v>0</v>
          </cell>
          <cell r="BE9745">
            <v>0</v>
          </cell>
          <cell r="BF9745">
            <v>0</v>
          </cell>
          <cell r="BG9745">
            <v>0</v>
          </cell>
          <cell r="BH9745">
            <v>0</v>
          </cell>
          <cell r="BI9745">
            <v>0</v>
          </cell>
          <cell r="BJ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L9746">
            <v>0</v>
          </cell>
          <cell r="AM9746">
            <v>0</v>
          </cell>
          <cell r="AN9746">
            <v>0</v>
          </cell>
          <cell r="AO9746">
            <v>0</v>
          </cell>
          <cell r="AP9746">
            <v>0</v>
          </cell>
          <cell r="AQ9746">
            <v>0</v>
          </cell>
          <cell r="AR9746">
            <v>0</v>
          </cell>
          <cell r="AS9746">
            <v>0</v>
          </cell>
          <cell r="AT9746">
            <v>0</v>
          </cell>
          <cell r="AU9746">
            <v>0</v>
          </cell>
          <cell r="AV9746">
            <v>0</v>
          </cell>
          <cell r="AW9746">
            <v>0</v>
          </cell>
          <cell r="AX9746">
            <v>0</v>
          </cell>
          <cell r="AY9746">
            <v>0</v>
          </cell>
          <cell r="AZ9746">
            <v>0</v>
          </cell>
          <cell r="BA9746">
            <v>0</v>
          </cell>
          <cell r="BB9746">
            <v>0</v>
          </cell>
          <cell r="BC9746">
            <v>0</v>
          </cell>
          <cell r="BD9746">
            <v>0</v>
          </cell>
          <cell r="BE9746">
            <v>0</v>
          </cell>
          <cell r="BF9746">
            <v>0</v>
          </cell>
          <cell r="BG9746">
            <v>0</v>
          </cell>
          <cell r="BH9746">
            <v>0</v>
          </cell>
          <cell r="BI9746">
            <v>0</v>
          </cell>
          <cell r="BJ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L9747">
            <v>0</v>
          </cell>
          <cell r="AM9747">
            <v>0</v>
          </cell>
          <cell r="AN9747">
            <v>0</v>
          </cell>
          <cell r="AO9747">
            <v>0</v>
          </cell>
          <cell r="AP9747">
            <v>0</v>
          </cell>
          <cell r="AQ9747">
            <v>0</v>
          </cell>
          <cell r="AR9747">
            <v>0</v>
          </cell>
          <cell r="AS9747">
            <v>0</v>
          </cell>
          <cell r="AT9747">
            <v>0</v>
          </cell>
          <cell r="AU9747">
            <v>0</v>
          </cell>
          <cell r="AV9747">
            <v>0</v>
          </cell>
          <cell r="AW9747">
            <v>0</v>
          </cell>
          <cell r="AX9747">
            <v>0</v>
          </cell>
          <cell r="AY9747">
            <v>0</v>
          </cell>
          <cell r="AZ9747">
            <v>0</v>
          </cell>
          <cell r="BA9747">
            <v>0</v>
          </cell>
          <cell r="BB9747">
            <v>0</v>
          </cell>
          <cell r="BC9747">
            <v>0</v>
          </cell>
          <cell r="BD9747">
            <v>0</v>
          </cell>
          <cell r="BE9747">
            <v>0</v>
          </cell>
          <cell r="BF9747">
            <v>0</v>
          </cell>
          <cell r="BG9747">
            <v>0</v>
          </cell>
          <cell r="BH9747">
            <v>0</v>
          </cell>
          <cell r="BI9747">
            <v>0</v>
          </cell>
          <cell r="BJ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L9748">
            <v>0</v>
          </cell>
          <cell r="AM9748">
            <v>0</v>
          </cell>
          <cell r="AN9748">
            <v>0</v>
          </cell>
          <cell r="AO9748">
            <v>0</v>
          </cell>
          <cell r="AP9748">
            <v>0</v>
          </cell>
          <cell r="AQ9748">
            <v>0</v>
          </cell>
          <cell r="AR9748">
            <v>0</v>
          </cell>
          <cell r="AS9748">
            <v>0</v>
          </cell>
          <cell r="AT9748">
            <v>0</v>
          </cell>
          <cell r="AU9748">
            <v>0</v>
          </cell>
          <cell r="AV9748">
            <v>0</v>
          </cell>
          <cell r="AW9748">
            <v>0</v>
          </cell>
          <cell r="AX9748">
            <v>0</v>
          </cell>
          <cell r="AY9748">
            <v>0</v>
          </cell>
          <cell r="AZ9748">
            <v>0</v>
          </cell>
          <cell r="BA9748">
            <v>0</v>
          </cell>
          <cell r="BB9748">
            <v>0</v>
          </cell>
          <cell r="BC9748">
            <v>0</v>
          </cell>
          <cell r="BD9748">
            <v>0</v>
          </cell>
          <cell r="BE9748">
            <v>0</v>
          </cell>
          <cell r="BF9748">
            <v>0</v>
          </cell>
          <cell r="BG9748">
            <v>0</v>
          </cell>
          <cell r="BH9748">
            <v>0</v>
          </cell>
          <cell r="BI9748">
            <v>0</v>
          </cell>
          <cell r="BJ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L9749">
            <v>0</v>
          </cell>
          <cell r="AM9749">
            <v>0</v>
          </cell>
          <cell r="AN9749">
            <v>0</v>
          </cell>
          <cell r="AO9749">
            <v>0</v>
          </cell>
          <cell r="AP9749">
            <v>0</v>
          </cell>
          <cell r="AQ9749">
            <v>0</v>
          </cell>
          <cell r="AR9749">
            <v>0</v>
          </cell>
          <cell r="AS9749">
            <v>0</v>
          </cell>
          <cell r="AT9749">
            <v>0</v>
          </cell>
          <cell r="AU9749">
            <v>0</v>
          </cell>
          <cell r="AV9749">
            <v>0</v>
          </cell>
          <cell r="AW9749">
            <v>0</v>
          </cell>
          <cell r="AX9749">
            <v>0</v>
          </cell>
          <cell r="AY9749">
            <v>0</v>
          </cell>
          <cell r="AZ9749">
            <v>0</v>
          </cell>
          <cell r="BA9749">
            <v>0</v>
          </cell>
          <cell r="BB9749">
            <v>0</v>
          </cell>
          <cell r="BC9749">
            <v>0</v>
          </cell>
          <cell r="BD9749">
            <v>0</v>
          </cell>
          <cell r="BE9749">
            <v>0</v>
          </cell>
          <cell r="BF9749">
            <v>0</v>
          </cell>
          <cell r="BG9749">
            <v>0</v>
          </cell>
          <cell r="BH9749">
            <v>0</v>
          </cell>
          <cell r="BI9749">
            <v>0</v>
          </cell>
          <cell r="BJ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L9750">
            <v>0</v>
          </cell>
          <cell r="AM9750">
            <v>0</v>
          </cell>
          <cell r="AN9750">
            <v>0</v>
          </cell>
          <cell r="AO9750">
            <v>0</v>
          </cell>
          <cell r="AP9750">
            <v>0</v>
          </cell>
          <cell r="AQ9750">
            <v>0</v>
          </cell>
          <cell r="AR9750">
            <v>0</v>
          </cell>
          <cell r="AS9750">
            <v>0</v>
          </cell>
          <cell r="AT9750">
            <v>0</v>
          </cell>
          <cell r="AU9750">
            <v>0</v>
          </cell>
          <cell r="AV9750">
            <v>0</v>
          </cell>
          <cell r="AW9750">
            <v>0</v>
          </cell>
          <cell r="AX9750">
            <v>0</v>
          </cell>
          <cell r="AY9750">
            <v>0</v>
          </cell>
          <cell r="AZ9750">
            <v>0</v>
          </cell>
          <cell r="BA9750">
            <v>0</v>
          </cell>
          <cell r="BB9750">
            <v>0</v>
          </cell>
          <cell r="BC9750">
            <v>0</v>
          </cell>
          <cell r="BD9750">
            <v>0</v>
          </cell>
          <cell r="BE9750">
            <v>0</v>
          </cell>
          <cell r="BF9750">
            <v>0</v>
          </cell>
          <cell r="BG9750">
            <v>0</v>
          </cell>
          <cell r="BH9750">
            <v>0</v>
          </cell>
          <cell r="BI9750">
            <v>0</v>
          </cell>
          <cell r="BJ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L9751">
            <v>0</v>
          </cell>
          <cell r="AM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0</v>
          </cell>
          <cell r="AR9751">
            <v>0</v>
          </cell>
          <cell r="AS9751">
            <v>0</v>
          </cell>
          <cell r="AT9751">
            <v>0</v>
          </cell>
          <cell r="AU9751">
            <v>0</v>
          </cell>
          <cell r="AV9751">
            <v>0</v>
          </cell>
          <cell r="AW9751">
            <v>0</v>
          </cell>
          <cell r="AX9751">
            <v>0</v>
          </cell>
          <cell r="AY9751">
            <v>0</v>
          </cell>
          <cell r="AZ9751">
            <v>0</v>
          </cell>
          <cell r="BA9751">
            <v>0</v>
          </cell>
          <cell r="BB9751">
            <v>0</v>
          </cell>
          <cell r="BC9751">
            <v>0</v>
          </cell>
          <cell r="BD9751">
            <v>0</v>
          </cell>
          <cell r="BE9751">
            <v>0</v>
          </cell>
          <cell r="BF9751">
            <v>0</v>
          </cell>
          <cell r="BG9751">
            <v>0</v>
          </cell>
          <cell r="BH9751">
            <v>0</v>
          </cell>
          <cell r="BI9751">
            <v>0</v>
          </cell>
          <cell r="BJ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L9752">
            <v>0</v>
          </cell>
          <cell r="AM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0</v>
          </cell>
          <cell r="AR9752">
            <v>0</v>
          </cell>
          <cell r="AS9752">
            <v>0</v>
          </cell>
          <cell r="AT9752">
            <v>0</v>
          </cell>
          <cell r="AU9752">
            <v>0</v>
          </cell>
          <cell r="AV9752">
            <v>0</v>
          </cell>
          <cell r="AW9752">
            <v>0</v>
          </cell>
          <cell r="AX9752">
            <v>0</v>
          </cell>
          <cell r="AY9752">
            <v>0</v>
          </cell>
          <cell r="AZ9752">
            <v>0</v>
          </cell>
          <cell r="BA9752">
            <v>0</v>
          </cell>
          <cell r="BB9752">
            <v>0</v>
          </cell>
          <cell r="BC9752">
            <v>0</v>
          </cell>
          <cell r="BD9752">
            <v>0</v>
          </cell>
          <cell r="BE9752">
            <v>0</v>
          </cell>
          <cell r="BF9752">
            <v>0</v>
          </cell>
          <cell r="BG9752">
            <v>0</v>
          </cell>
          <cell r="BH9752">
            <v>0</v>
          </cell>
          <cell r="BI9752">
            <v>0</v>
          </cell>
          <cell r="BJ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L9753">
            <v>0</v>
          </cell>
          <cell r="AM9753">
            <v>0</v>
          </cell>
          <cell r="AN9753">
            <v>0</v>
          </cell>
          <cell r="AO9753">
            <v>0</v>
          </cell>
          <cell r="AP9753">
            <v>0</v>
          </cell>
          <cell r="AQ9753">
            <v>0</v>
          </cell>
          <cell r="AR9753">
            <v>0</v>
          </cell>
          <cell r="AS9753">
            <v>0</v>
          </cell>
          <cell r="AT9753">
            <v>0</v>
          </cell>
          <cell r="AU9753">
            <v>0</v>
          </cell>
          <cell r="AV9753">
            <v>0</v>
          </cell>
          <cell r="AW9753">
            <v>0</v>
          </cell>
          <cell r="AX9753">
            <v>0</v>
          </cell>
          <cell r="AY9753">
            <v>0</v>
          </cell>
          <cell r="AZ9753">
            <v>0</v>
          </cell>
          <cell r="BA9753">
            <v>0</v>
          </cell>
          <cell r="BB9753">
            <v>0</v>
          </cell>
          <cell r="BC9753">
            <v>0</v>
          </cell>
          <cell r="BD9753">
            <v>0</v>
          </cell>
          <cell r="BE9753">
            <v>0</v>
          </cell>
          <cell r="BF9753">
            <v>0</v>
          </cell>
          <cell r="BG9753">
            <v>0</v>
          </cell>
          <cell r="BH9753">
            <v>0</v>
          </cell>
          <cell r="BI9753">
            <v>0</v>
          </cell>
          <cell r="BJ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L9754">
            <v>0</v>
          </cell>
          <cell r="AM9754">
            <v>0</v>
          </cell>
          <cell r="AN9754">
            <v>0</v>
          </cell>
          <cell r="AO9754">
            <v>0</v>
          </cell>
          <cell r="AP9754">
            <v>0</v>
          </cell>
          <cell r="AQ9754">
            <v>0</v>
          </cell>
          <cell r="AR9754">
            <v>0</v>
          </cell>
          <cell r="AS9754">
            <v>0</v>
          </cell>
          <cell r="AT9754">
            <v>0</v>
          </cell>
          <cell r="AU9754">
            <v>0</v>
          </cell>
          <cell r="AV9754">
            <v>0</v>
          </cell>
          <cell r="AW9754">
            <v>0</v>
          </cell>
          <cell r="AX9754">
            <v>0</v>
          </cell>
          <cell r="AY9754">
            <v>0</v>
          </cell>
          <cell r="AZ9754">
            <v>0</v>
          </cell>
          <cell r="BA9754">
            <v>0</v>
          </cell>
          <cell r="BB9754">
            <v>0</v>
          </cell>
          <cell r="BC9754">
            <v>0</v>
          </cell>
          <cell r="BD9754">
            <v>0</v>
          </cell>
          <cell r="BE9754">
            <v>0</v>
          </cell>
          <cell r="BF9754">
            <v>0</v>
          </cell>
          <cell r="BG9754">
            <v>0</v>
          </cell>
          <cell r="BH9754">
            <v>0</v>
          </cell>
          <cell r="BI9754">
            <v>0</v>
          </cell>
          <cell r="BJ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L9755">
            <v>0</v>
          </cell>
          <cell r="AM9755">
            <v>0</v>
          </cell>
          <cell r="AN9755">
            <v>0</v>
          </cell>
          <cell r="AO9755">
            <v>0</v>
          </cell>
          <cell r="AP9755">
            <v>0</v>
          </cell>
          <cell r="AQ9755">
            <v>0</v>
          </cell>
          <cell r="AR9755">
            <v>0</v>
          </cell>
          <cell r="AS9755">
            <v>0</v>
          </cell>
          <cell r="AT9755">
            <v>0</v>
          </cell>
          <cell r="AU9755">
            <v>0</v>
          </cell>
          <cell r="AV9755">
            <v>0</v>
          </cell>
          <cell r="AW9755">
            <v>0</v>
          </cell>
          <cell r="AX9755">
            <v>0</v>
          </cell>
          <cell r="AY9755">
            <v>0</v>
          </cell>
          <cell r="AZ9755">
            <v>0</v>
          </cell>
          <cell r="BA9755">
            <v>0</v>
          </cell>
          <cell r="BB9755">
            <v>0</v>
          </cell>
          <cell r="BC9755">
            <v>0</v>
          </cell>
          <cell r="BD9755">
            <v>0</v>
          </cell>
          <cell r="BE9755">
            <v>0</v>
          </cell>
          <cell r="BF9755">
            <v>0</v>
          </cell>
          <cell r="BG9755">
            <v>0</v>
          </cell>
          <cell r="BH9755">
            <v>0</v>
          </cell>
          <cell r="BI9755">
            <v>0</v>
          </cell>
          <cell r="BJ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L9756">
            <v>0</v>
          </cell>
          <cell r="AM9756">
            <v>0</v>
          </cell>
          <cell r="AN9756">
            <v>0</v>
          </cell>
          <cell r="AO9756">
            <v>0</v>
          </cell>
          <cell r="AP9756">
            <v>0</v>
          </cell>
          <cell r="AQ9756">
            <v>0</v>
          </cell>
          <cell r="AR9756">
            <v>0</v>
          </cell>
          <cell r="AS9756">
            <v>0</v>
          </cell>
          <cell r="AT9756">
            <v>0</v>
          </cell>
          <cell r="AU9756">
            <v>0</v>
          </cell>
          <cell r="AV9756">
            <v>0</v>
          </cell>
          <cell r="AW9756">
            <v>0</v>
          </cell>
          <cell r="AX9756">
            <v>0</v>
          </cell>
          <cell r="AY9756">
            <v>0</v>
          </cell>
          <cell r="AZ9756">
            <v>0</v>
          </cell>
          <cell r="BA9756">
            <v>0</v>
          </cell>
          <cell r="BB9756">
            <v>0</v>
          </cell>
          <cell r="BC9756">
            <v>0</v>
          </cell>
          <cell r="BD9756">
            <v>0</v>
          </cell>
          <cell r="BE9756">
            <v>0</v>
          </cell>
          <cell r="BF9756">
            <v>0</v>
          </cell>
          <cell r="BG9756">
            <v>0</v>
          </cell>
          <cell r="BH9756">
            <v>0</v>
          </cell>
          <cell r="BI9756">
            <v>0</v>
          </cell>
          <cell r="BJ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L9757">
            <v>0</v>
          </cell>
          <cell r="AM9757">
            <v>0</v>
          </cell>
          <cell r="AN9757">
            <v>0</v>
          </cell>
          <cell r="AO9757">
            <v>0</v>
          </cell>
          <cell r="AP9757">
            <v>0</v>
          </cell>
          <cell r="AQ9757">
            <v>0</v>
          </cell>
          <cell r="AR9757">
            <v>0</v>
          </cell>
          <cell r="AS9757">
            <v>0</v>
          </cell>
          <cell r="AT9757">
            <v>0</v>
          </cell>
          <cell r="AU9757">
            <v>0</v>
          </cell>
          <cell r="AV9757">
            <v>0</v>
          </cell>
          <cell r="AW9757">
            <v>0</v>
          </cell>
          <cell r="AX9757">
            <v>0</v>
          </cell>
          <cell r="AY9757">
            <v>0</v>
          </cell>
          <cell r="AZ9757">
            <v>0</v>
          </cell>
          <cell r="BA9757">
            <v>0</v>
          </cell>
          <cell r="BB9757">
            <v>0</v>
          </cell>
          <cell r="BC9757">
            <v>0</v>
          </cell>
          <cell r="BD9757">
            <v>0</v>
          </cell>
          <cell r="BE9757">
            <v>0</v>
          </cell>
          <cell r="BF9757">
            <v>0</v>
          </cell>
          <cell r="BG9757">
            <v>0</v>
          </cell>
          <cell r="BH9757">
            <v>0</v>
          </cell>
          <cell r="BI9757">
            <v>0</v>
          </cell>
          <cell r="BJ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L9758">
            <v>0</v>
          </cell>
          <cell r="AM9758">
            <v>0</v>
          </cell>
          <cell r="AN9758">
            <v>0</v>
          </cell>
          <cell r="AO9758">
            <v>0</v>
          </cell>
          <cell r="AP9758">
            <v>0</v>
          </cell>
          <cell r="AQ9758">
            <v>0</v>
          </cell>
          <cell r="AR9758">
            <v>0</v>
          </cell>
          <cell r="AS9758">
            <v>0</v>
          </cell>
          <cell r="AT9758">
            <v>0</v>
          </cell>
          <cell r="AU9758">
            <v>0</v>
          </cell>
          <cell r="AV9758">
            <v>0</v>
          </cell>
          <cell r="AW9758">
            <v>0</v>
          </cell>
          <cell r="AX9758">
            <v>0</v>
          </cell>
          <cell r="AY9758">
            <v>0</v>
          </cell>
          <cell r="AZ9758">
            <v>0</v>
          </cell>
          <cell r="BA9758">
            <v>0</v>
          </cell>
          <cell r="BB9758">
            <v>0</v>
          </cell>
          <cell r="BC9758">
            <v>0</v>
          </cell>
          <cell r="BD9758">
            <v>0</v>
          </cell>
          <cell r="BE9758">
            <v>0</v>
          </cell>
          <cell r="BF9758">
            <v>0</v>
          </cell>
          <cell r="BG9758">
            <v>0</v>
          </cell>
          <cell r="BH9758">
            <v>0</v>
          </cell>
          <cell r="BI9758">
            <v>0</v>
          </cell>
          <cell r="BJ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L9759">
            <v>0</v>
          </cell>
          <cell r="AM9759">
            <v>0</v>
          </cell>
          <cell r="AN9759">
            <v>0</v>
          </cell>
          <cell r="AO9759">
            <v>0</v>
          </cell>
          <cell r="AP9759">
            <v>0</v>
          </cell>
          <cell r="AQ9759">
            <v>0</v>
          </cell>
          <cell r="AR9759">
            <v>0</v>
          </cell>
          <cell r="AS9759">
            <v>0</v>
          </cell>
          <cell r="AT9759">
            <v>0</v>
          </cell>
          <cell r="AU9759">
            <v>0</v>
          </cell>
          <cell r="AV9759">
            <v>0</v>
          </cell>
          <cell r="AW9759">
            <v>0</v>
          </cell>
          <cell r="AX9759">
            <v>0</v>
          </cell>
          <cell r="AY9759">
            <v>0</v>
          </cell>
          <cell r="AZ9759">
            <v>0</v>
          </cell>
          <cell r="BA9759">
            <v>0</v>
          </cell>
          <cell r="BB9759">
            <v>0</v>
          </cell>
          <cell r="BC9759">
            <v>0</v>
          </cell>
          <cell r="BD9759">
            <v>0</v>
          </cell>
          <cell r="BE9759">
            <v>0</v>
          </cell>
          <cell r="BF9759">
            <v>0</v>
          </cell>
          <cell r="BG9759">
            <v>0</v>
          </cell>
          <cell r="BH9759">
            <v>0</v>
          </cell>
          <cell r="BI9759">
            <v>0</v>
          </cell>
          <cell r="BJ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L9760">
            <v>0</v>
          </cell>
          <cell r="AM9760">
            <v>0</v>
          </cell>
          <cell r="AN9760">
            <v>0</v>
          </cell>
          <cell r="AO9760">
            <v>0</v>
          </cell>
          <cell r="AP9760">
            <v>0</v>
          </cell>
          <cell r="AQ9760">
            <v>0</v>
          </cell>
          <cell r="AR9760">
            <v>0</v>
          </cell>
          <cell r="AS9760">
            <v>0</v>
          </cell>
          <cell r="AT9760">
            <v>0</v>
          </cell>
          <cell r="AU9760">
            <v>0</v>
          </cell>
          <cell r="AV9760">
            <v>0</v>
          </cell>
          <cell r="AW9760">
            <v>0</v>
          </cell>
          <cell r="AX9760">
            <v>0</v>
          </cell>
          <cell r="AY9760">
            <v>0</v>
          </cell>
          <cell r="AZ9760">
            <v>0</v>
          </cell>
          <cell r="BA9760">
            <v>0</v>
          </cell>
          <cell r="BB9760">
            <v>0</v>
          </cell>
          <cell r="BC9760">
            <v>0</v>
          </cell>
          <cell r="BD9760">
            <v>0</v>
          </cell>
          <cell r="BE9760">
            <v>0</v>
          </cell>
          <cell r="BF9760">
            <v>0</v>
          </cell>
          <cell r="BG9760">
            <v>0</v>
          </cell>
          <cell r="BH9760">
            <v>0</v>
          </cell>
          <cell r="BI9760">
            <v>0</v>
          </cell>
          <cell r="BJ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L9761">
            <v>0</v>
          </cell>
          <cell r="AM9761">
            <v>0</v>
          </cell>
          <cell r="AN9761">
            <v>0</v>
          </cell>
          <cell r="AO9761">
            <v>0</v>
          </cell>
          <cell r="AP9761">
            <v>0</v>
          </cell>
          <cell r="AQ9761">
            <v>0</v>
          </cell>
          <cell r="AR9761">
            <v>0</v>
          </cell>
          <cell r="AS9761">
            <v>0</v>
          </cell>
          <cell r="AT9761">
            <v>0</v>
          </cell>
          <cell r="AU9761">
            <v>0</v>
          </cell>
          <cell r="AV9761">
            <v>0</v>
          </cell>
          <cell r="AW9761">
            <v>0</v>
          </cell>
          <cell r="AX9761">
            <v>0</v>
          </cell>
          <cell r="AY9761">
            <v>0</v>
          </cell>
          <cell r="AZ9761">
            <v>0</v>
          </cell>
          <cell r="BA9761">
            <v>0</v>
          </cell>
          <cell r="BB9761">
            <v>0</v>
          </cell>
          <cell r="BC9761">
            <v>0</v>
          </cell>
          <cell r="BD9761">
            <v>0</v>
          </cell>
          <cell r="BE9761">
            <v>0</v>
          </cell>
          <cell r="BF9761">
            <v>0</v>
          </cell>
          <cell r="BG9761">
            <v>0</v>
          </cell>
          <cell r="BH9761">
            <v>0</v>
          </cell>
          <cell r="BI9761">
            <v>0</v>
          </cell>
          <cell r="BJ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L9762">
            <v>0</v>
          </cell>
          <cell r="AM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0</v>
          </cell>
          <cell r="AR9762">
            <v>0</v>
          </cell>
          <cell r="AS9762">
            <v>0</v>
          </cell>
          <cell r="AT9762">
            <v>0</v>
          </cell>
          <cell r="AU9762">
            <v>0</v>
          </cell>
          <cell r="AV9762">
            <v>0</v>
          </cell>
          <cell r="AW9762">
            <v>0</v>
          </cell>
          <cell r="AX9762">
            <v>0</v>
          </cell>
          <cell r="AY9762">
            <v>0</v>
          </cell>
          <cell r="AZ9762">
            <v>0</v>
          </cell>
          <cell r="BA9762">
            <v>0</v>
          </cell>
          <cell r="BB9762">
            <v>0</v>
          </cell>
          <cell r="BC9762">
            <v>0</v>
          </cell>
          <cell r="BD9762">
            <v>0</v>
          </cell>
          <cell r="BE9762">
            <v>0</v>
          </cell>
          <cell r="BF9762">
            <v>0</v>
          </cell>
          <cell r="BG9762">
            <v>0</v>
          </cell>
          <cell r="BH9762">
            <v>0</v>
          </cell>
          <cell r="BI9762">
            <v>0</v>
          </cell>
          <cell r="BJ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L9763">
            <v>0</v>
          </cell>
          <cell r="AM9763">
            <v>0</v>
          </cell>
          <cell r="AN9763">
            <v>0</v>
          </cell>
          <cell r="AO9763">
            <v>0</v>
          </cell>
          <cell r="AP9763">
            <v>0</v>
          </cell>
          <cell r="AQ9763">
            <v>0</v>
          </cell>
          <cell r="AR9763">
            <v>0</v>
          </cell>
          <cell r="AS9763">
            <v>0</v>
          </cell>
          <cell r="AT9763">
            <v>0</v>
          </cell>
          <cell r="AU9763">
            <v>0</v>
          </cell>
          <cell r="AV9763">
            <v>0</v>
          </cell>
          <cell r="AW9763">
            <v>0</v>
          </cell>
          <cell r="AX9763">
            <v>0</v>
          </cell>
          <cell r="AY9763">
            <v>0</v>
          </cell>
          <cell r="AZ9763">
            <v>0</v>
          </cell>
          <cell r="BA9763">
            <v>0</v>
          </cell>
          <cell r="BB9763">
            <v>0</v>
          </cell>
          <cell r="BC9763">
            <v>0</v>
          </cell>
          <cell r="BD9763">
            <v>0</v>
          </cell>
          <cell r="BE9763">
            <v>0</v>
          </cell>
          <cell r="BF9763">
            <v>0</v>
          </cell>
          <cell r="BG9763">
            <v>0</v>
          </cell>
          <cell r="BH9763">
            <v>0</v>
          </cell>
          <cell r="BI9763">
            <v>0</v>
          </cell>
          <cell r="BJ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L9764">
            <v>0</v>
          </cell>
          <cell r="AM9764">
            <v>0</v>
          </cell>
          <cell r="AN9764">
            <v>0</v>
          </cell>
          <cell r="AO9764">
            <v>0</v>
          </cell>
          <cell r="AP9764">
            <v>0</v>
          </cell>
          <cell r="AQ9764">
            <v>0</v>
          </cell>
          <cell r="AR9764">
            <v>0</v>
          </cell>
          <cell r="AS9764">
            <v>0</v>
          </cell>
          <cell r="AT9764">
            <v>0</v>
          </cell>
          <cell r="AU9764">
            <v>0</v>
          </cell>
          <cell r="AV9764">
            <v>0</v>
          </cell>
          <cell r="AW9764">
            <v>0</v>
          </cell>
          <cell r="AX9764">
            <v>0</v>
          </cell>
          <cell r="AY9764">
            <v>0</v>
          </cell>
          <cell r="AZ9764">
            <v>0</v>
          </cell>
          <cell r="BA9764">
            <v>0</v>
          </cell>
          <cell r="BB9764">
            <v>0</v>
          </cell>
          <cell r="BC9764">
            <v>0</v>
          </cell>
          <cell r="BD9764">
            <v>0</v>
          </cell>
          <cell r="BE9764">
            <v>0</v>
          </cell>
          <cell r="BF9764">
            <v>0</v>
          </cell>
          <cell r="BG9764">
            <v>0</v>
          </cell>
          <cell r="BH9764">
            <v>0</v>
          </cell>
          <cell r="BI9764">
            <v>0</v>
          </cell>
          <cell r="BJ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L9765">
            <v>0</v>
          </cell>
          <cell r="AM9765">
            <v>0</v>
          </cell>
          <cell r="AN9765">
            <v>0</v>
          </cell>
          <cell r="AO9765">
            <v>0</v>
          </cell>
          <cell r="AP9765">
            <v>0</v>
          </cell>
          <cell r="AQ9765">
            <v>0</v>
          </cell>
          <cell r="AR9765">
            <v>0</v>
          </cell>
          <cell r="AS9765">
            <v>0</v>
          </cell>
          <cell r="AT9765">
            <v>0</v>
          </cell>
          <cell r="AU9765">
            <v>0</v>
          </cell>
          <cell r="AV9765">
            <v>0</v>
          </cell>
          <cell r="AW9765">
            <v>0</v>
          </cell>
          <cell r="AX9765">
            <v>0</v>
          </cell>
          <cell r="AY9765">
            <v>0</v>
          </cell>
          <cell r="AZ9765">
            <v>0</v>
          </cell>
          <cell r="BA9765">
            <v>0</v>
          </cell>
          <cell r="BB9765">
            <v>0</v>
          </cell>
          <cell r="BC9765">
            <v>0</v>
          </cell>
          <cell r="BD9765">
            <v>0</v>
          </cell>
          <cell r="BE9765">
            <v>0</v>
          </cell>
          <cell r="BF9765">
            <v>0</v>
          </cell>
          <cell r="BG9765">
            <v>0</v>
          </cell>
          <cell r="BH9765">
            <v>0</v>
          </cell>
          <cell r="BI9765">
            <v>0</v>
          </cell>
          <cell r="BJ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L9766">
            <v>0</v>
          </cell>
          <cell r="AM9766">
            <v>0</v>
          </cell>
          <cell r="AN9766">
            <v>0</v>
          </cell>
          <cell r="AO9766">
            <v>0</v>
          </cell>
          <cell r="AP9766">
            <v>0</v>
          </cell>
          <cell r="AQ9766">
            <v>0</v>
          </cell>
          <cell r="AR9766">
            <v>0</v>
          </cell>
          <cell r="AS9766">
            <v>0</v>
          </cell>
          <cell r="AT9766">
            <v>0</v>
          </cell>
          <cell r="AU9766">
            <v>0</v>
          </cell>
          <cell r="AV9766">
            <v>0</v>
          </cell>
          <cell r="AW9766">
            <v>0</v>
          </cell>
          <cell r="AX9766">
            <v>0</v>
          </cell>
          <cell r="AY9766">
            <v>0</v>
          </cell>
          <cell r="AZ9766">
            <v>0</v>
          </cell>
          <cell r="BA9766">
            <v>0</v>
          </cell>
          <cell r="BB9766">
            <v>0</v>
          </cell>
          <cell r="BC9766">
            <v>0</v>
          </cell>
          <cell r="BD9766">
            <v>0</v>
          </cell>
          <cell r="BE9766">
            <v>0</v>
          </cell>
          <cell r="BF9766">
            <v>0</v>
          </cell>
          <cell r="BG9766">
            <v>0</v>
          </cell>
          <cell r="BH9766">
            <v>0</v>
          </cell>
          <cell r="BI9766">
            <v>0</v>
          </cell>
          <cell r="BJ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L9767">
            <v>0</v>
          </cell>
          <cell r="AM9767">
            <v>0</v>
          </cell>
          <cell r="AN9767">
            <v>0</v>
          </cell>
          <cell r="AO9767">
            <v>0</v>
          </cell>
          <cell r="AP9767">
            <v>0</v>
          </cell>
          <cell r="AQ9767">
            <v>0</v>
          </cell>
          <cell r="AR9767">
            <v>0</v>
          </cell>
          <cell r="AS9767">
            <v>0</v>
          </cell>
          <cell r="AT9767">
            <v>0</v>
          </cell>
          <cell r="AU9767">
            <v>0</v>
          </cell>
          <cell r="AV9767">
            <v>0</v>
          </cell>
          <cell r="AW9767">
            <v>0</v>
          </cell>
          <cell r="AX9767">
            <v>0</v>
          </cell>
          <cell r="AY9767">
            <v>0</v>
          </cell>
          <cell r="AZ9767">
            <v>0</v>
          </cell>
          <cell r="BA9767">
            <v>0</v>
          </cell>
          <cell r="BB9767">
            <v>0</v>
          </cell>
          <cell r="BC9767">
            <v>0</v>
          </cell>
          <cell r="BD9767">
            <v>0</v>
          </cell>
          <cell r="BE9767">
            <v>0</v>
          </cell>
          <cell r="BF9767">
            <v>0</v>
          </cell>
          <cell r="BG9767">
            <v>0</v>
          </cell>
          <cell r="BH9767">
            <v>0</v>
          </cell>
          <cell r="BI9767">
            <v>0</v>
          </cell>
          <cell r="BJ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L9768">
            <v>0</v>
          </cell>
          <cell r="AM9768">
            <v>0</v>
          </cell>
          <cell r="AN9768">
            <v>0</v>
          </cell>
          <cell r="AO9768">
            <v>0</v>
          </cell>
          <cell r="AP9768">
            <v>0</v>
          </cell>
          <cell r="AQ9768">
            <v>0</v>
          </cell>
          <cell r="AR9768">
            <v>0</v>
          </cell>
          <cell r="AS9768">
            <v>0</v>
          </cell>
          <cell r="AT9768">
            <v>0</v>
          </cell>
          <cell r="AU9768">
            <v>0</v>
          </cell>
          <cell r="AV9768">
            <v>0</v>
          </cell>
          <cell r="AW9768">
            <v>0</v>
          </cell>
          <cell r="AX9768">
            <v>0</v>
          </cell>
          <cell r="AY9768">
            <v>0</v>
          </cell>
          <cell r="AZ9768">
            <v>0</v>
          </cell>
          <cell r="BA9768">
            <v>0</v>
          </cell>
          <cell r="BB9768">
            <v>0</v>
          </cell>
          <cell r="BC9768">
            <v>0</v>
          </cell>
          <cell r="BD9768">
            <v>0</v>
          </cell>
          <cell r="BE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0</v>
          </cell>
          <cell r="BJ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L9769">
            <v>0</v>
          </cell>
          <cell r="AM9769">
            <v>0</v>
          </cell>
          <cell r="AN9769">
            <v>0</v>
          </cell>
          <cell r="AO9769">
            <v>0</v>
          </cell>
          <cell r="AP9769">
            <v>0</v>
          </cell>
          <cell r="AQ9769">
            <v>0</v>
          </cell>
          <cell r="AR9769">
            <v>0</v>
          </cell>
          <cell r="AS9769">
            <v>0</v>
          </cell>
          <cell r="AT9769">
            <v>0</v>
          </cell>
          <cell r="AU9769">
            <v>0</v>
          </cell>
          <cell r="AV9769">
            <v>0</v>
          </cell>
          <cell r="AW9769">
            <v>0</v>
          </cell>
          <cell r="AX9769">
            <v>0</v>
          </cell>
          <cell r="AY9769">
            <v>0</v>
          </cell>
          <cell r="AZ9769">
            <v>0</v>
          </cell>
          <cell r="BA9769">
            <v>0</v>
          </cell>
          <cell r="BB9769">
            <v>0</v>
          </cell>
          <cell r="BC9769">
            <v>0</v>
          </cell>
          <cell r="BD9769">
            <v>0</v>
          </cell>
          <cell r="BE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0</v>
          </cell>
          <cell r="BJ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L9770">
            <v>0</v>
          </cell>
          <cell r="AM9770">
            <v>0</v>
          </cell>
          <cell r="AN9770">
            <v>0</v>
          </cell>
          <cell r="AO9770">
            <v>0</v>
          </cell>
          <cell r="AP9770">
            <v>0</v>
          </cell>
          <cell r="AQ9770">
            <v>0</v>
          </cell>
          <cell r="AR9770">
            <v>0</v>
          </cell>
          <cell r="AS9770">
            <v>0</v>
          </cell>
          <cell r="AT9770">
            <v>0</v>
          </cell>
          <cell r="AU9770">
            <v>0</v>
          </cell>
          <cell r="AV9770">
            <v>0</v>
          </cell>
          <cell r="AW9770">
            <v>0</v>
          </cell>
          <cell r="AX9770">
            <v>0</v>
          </cell>
          <cell r="AY9770">
            <v>0</v>
          </cell>
          <cell r="AZ9770">
            <v>0</v>
          </cell>
          <cell r="BA9770">
            <v>0</v>
          </cell>
          <cell r="BB9770">
            <v>0</v>
          </cell>
          <cell r="BC9770">
            <v>0</v>
          </cell>
          <cell r="BD9770">
            <v>0</v>
          </cell>
          <cell r="BE9770">
            <v>0</v>
          </cell>
          <cell r="BF9770">
            <v>0</v>
          </cell>
          <cell r="BG9770">
            <v>0</v>
          </cell>
          <cell r="BH9770">
            <v>0</v>
          </cell>
          <cell r="BI9770">
            <v>0</v>
          </cell>
          <cell r="BJ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L9771">
            <v>0</v>
          </cell>
          <cell r="AM9771">
            <v>0</v>
          </cell>
          <cell r="AN9771">
            <v>0</v>
          </cell>
          <cell r="AO9771">
            <v>0</v>
          </cell>
          <cell r="AP9771">
            <v>0</v>
          </cell>
          <cell r="AQ9771">
            <v>0</v>
          </cell>
          <cell r="AR9771">
            <v>0</v>
          </cell>
          <cell r="AS9771">
            <v>0</v>
          </cell>
          <cell r="AT9771">
            <v>0</v>
          </cell>
          <cell r="AU9771">
            <v>0</v>
          </cell>
          <cell r="AV9771">
            <v>0</v>
          </cell>
          <cell r="AW9771">
            <v>0</v>
          </cell>
          <cell r="AX9771">
            <v>0</v>
          </cell>
          <cell r="AY9771">
            <v>0</v>
          </cell>
          <cell r="AZ9771">
            <v>0</v>
          </cell>
          <cell r="BA9771">
            <v>0</v>
          </cell>
          <cell r="BB9771">
            <v>0</v>
          </cell>
          <cell r="BC9771">
            <v>0</v>
          </cell>
          <cell r="BD9771">
            <v>0</v>
          </cell>
          <cell r="BE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0</v>
          </cell>
          <cell r="BJ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L9772">
            <v>0</v>
          </cell>
          <cell r="AM9772">
            <v>0</v>
          </cell>
          <cell r="AN9772">
            <v>0</v>
          </cell>
          <cell r="AO9772">
            <v>0</v>
          </cell>
          <cell r="AP9772">
            <v>0</v>
          </cell>
          <cell r="AQ9772">
            <v>0</v>
          </cell>
          <cell r="AR9772">
            <v>0</v>
          </cell>
          <cell r="AS9772">
            <v>0</v>
          </cell>
          <cell r="AT9772">
            <v>0</v>
          </cell>
          <cell r="AU9772">
            <v>0</v>
          </cell>
          <cell r="AV9772">
            <v>0</v>
          </cell>
          <cell r="AW9772">
            <v>0</v>
          </cell>
          <cell r="AX9772">
            <v>0</v>
          </cell>
          <cell r="AY9772">
            <v>0</v>
          </cell>
          <cell r="AZ9772">
            <v>0</v>
          </cell>
          <cell r="BA9772">
            <v>0</v>
          </cell>
          <cell r="BB9772">
            <v>0</v>
          </cell>
          <cell r="BC9772">
            <v>0</v>
          </cell>
          <cell r="BD9772">
            <v>0</v>
          </cell>
          <cell r="BE9772">
            <v>0</v>
          </cell>
          <cell r="BF9772">
            <v>0</v>
          </cell>
          <cell r="BG9772">
            <v>0</v>
          </cell>
          <cell r="BH9772">
            <v>0</v>
          </cell>
          <cell r="BI9772">
            <v>0</v>
          </cell>
          <cell r="BJ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L9773">
            <v>0</v>
          </cell>
          <cell r="AM9773">
            <v>0</v>
          </cell>
          <cell r="AN9773">
            <v>0</v>
          </cell>
          <cell r="AO9773">
            <v>0</v>
          </cell>
          <cell r="AP9773">
            <v>0</v>
          </cell>
          <cell r="AQ9773">
            <v>0</v>
          </cell>
          <cell r="AR9773">
            <v>0</v>
          </cell>
          <cell r="AS9773">
            <v>0</v>
          </cell>
          <cell r="AT9773">
            <v>0</v>
          </cell>
          <cell r="AU9773">
            <v>0</v>
          </cell>
          <cell r="AV9773">
            <v>0</v>
          </cell>
          <cell r="AW9773">
            <v>0</v>
          </cell>
          <cell r="AX9773">
            <v>0</v>
          </cell>
          <cell r="AY9773">
            <v>0</v>
          </cell>
          <cell r="AZ9773">
            <v>0</v>
          </cell>
          <cell r="BA9773">
            <v>0</v>
          </cell>
          <cell r="BB9773">
            <v>0</v>
          </cell>
          <cell r="BC9773">
            <v>0</v>
          </cell>
          <cell r="BD9773">
            <v>0</v>
          </cell>
          <cell r="BE9773">
            <v>0</v>
          </cell>
          <cell r="BF9773">
            <v>0</v>
          </cell>
          <cell r="BG9773">
            <v>0</v>
          </cell>
          <cell r="BH9773">
            <v>0</v>
          </cell>
          <cell r="BI9773">
            <v>0</v>
          </cell>
          <cell r="BJ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L9774">
            <v>0</v>
          </cell>
          <cell r="AM9774">
            <v>0</v>
          </cell>
          <cell r="AN9774">
            <v>0</v>
          </cell>
          <cell r="AO9774">
            <v>0</v>
          </cell>
          <cell r="AP9774">
            <v>0</v>
          </cell>
          <cell r="AQ9774">
            <v>0</v>
          </cell>
          <cell r="AR9774">
            <v>0</v>
          </cell>
          <cell r="AS9774">
            <v>0</v>
          </cell>
          <cell r="AT9774">
            <v>0</v>
          </cell>
          <cell r="AU9774">
            <v>0</v>
          </cell>
          <cell r="AV9774">
            <v>0</v>
          </cell>
          <cell r="AW9774">
            <v>0</v>
          </cell>
          <cell r="AX9774">
            <v>0</v>
          </cell>
          <cell r="AY9774">
            <v>0</v>
          </cell>
          <cell r="AZ9774">
            <v>0</v>
          </cell>
          <cell r="BA9774">
            <v>0</v>
          </cell>
          <cell r="BB9774">
            <v>0</v>
          </cell>
          <cell r="BC9774">
            <v>0</v>
          </cell>
          <cell r="BD9774">
            <v>0</v>
          </cell>
          <cell r="BE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0</v>
          </cell>
          <cell r="BJ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L9775">
            <v>0</v>
          </cell>
          <cell r="AM9775">
            <v>0</v>
          </cell>
          <cell r="AN9775">
            <v>0</v>
          </cell>
          <cell r="AO9775">
            <v>0</v>
          </cell>
          <cell r="AP9775">
            <v>0</v>
          </cell>
          <cell r="AQ9775">
            <v>0</v>
          </cell>
          <cell r="AR9775">
            <v>0</v>
          </cell>
          <cell r="AS9775">
            <v>0</v>
          </cell>
          <cell r="AT9775">
            <v>0</v>
          </cell>
          <cell r="AU9775">
            <v>0</v>
          </cell>
          <cell r="AV9775">
            <v>0</v>
          </cell>
          <cell r="AW9775">
            <v>0</v>
          </cell>
          <cell r="AX9775">
            <v>0</v>
          </cell>
          <cell r="AY9775">
            <v>0</v>
          </cell>
          <cell r="AZ9775">
            <v>0</v>
          </cell>
          <cell r="BA9775">
            <v>0</v>
          </cell>
          <cell r="BB9775">
            <v>0</v>
          </cell>
          <cell r="BC9775">
            <v>0</v>
          </cell>
          <cell r="BD9775">
            <v>0</v>
          </cell>
          <cell r="BE9775">
            <v>0</v>
          </cell>
          <cell r="BF9775">
            <v>0</v>
          </cell>
          <cell r="BG9775">
            <v>0</v>
          </cell>
          <cell r="BH9775">
            <v>0</v>
          </cell>
          <cell r="BI9775">
            <v>0</v>
          </cell>
          <cell r="BJ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L9776">
            <v>0</v>
          </cell>
          <cell r="AM9776">
            <v>0</v>
          </cell>
          <cell r="AN9776">
            <v>0</v>
          </cell>
          <cell r="AO9776">
            <v>0</v>
          </cell>
          <cell r="AP9776">
            <v>0</v>
          </cell>
          <cell r="AQ9776">
            <v>0</v>
          </cell>
          <cell r="AR9776">
            <v>0</v>
          </cell>
          <cell r="AS9776">
            <v>0</v>
          </cell>
          <cell r="AT9776">
            <v>0</v>
          </cell>
          <cell r="AU9776">
            <v>0</v>
          </cell>
          <cell r="AV9776">
            <v>0</v>
          </cell>
          <cell r="AW9776">
            <v>0</v>
          </cell>
          <cell r="AX9776">
            <v>0</v>
          </cell>
          <cell r="AY9776">
            <v>0</v>
          </cell>
          <cell r="AZ9776">
            <v>0</v>
          </cell>
          <cell r="BA9776">
            <v>0</v>
          </cell>
          <cell r="BB9776">
            <v>0</v>
          </cell>
          <cell r="BC9776">
            <v>0</v>
          </cell>
          <cell r="BD9776">
            <v>0</v>
          </cell>
          <cell r="BE9776">
            <v>0</v>
          </cell>
          <cell r="BF9776">
            <v>0</v>
          </cell>
          <cell r="BG9776">
            <v>0</v>
          </cell>
          <cell r="BH9776">
            <v>0</v>
          </cell>
          <cell r="BI9776">
            <v>0</v>
          </cell>
          <cell r="BJ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L9777">
            <v>0</v>
          </cell>
          <cell r="AM9777">
            <v>0</v>
          </cell>
          <cell r="AN9777">
            <v>0</v>
          </cell>
          <cell r="AO9777">
            <v>0</v>
          </cell>
          <cell r="AP9777">
            <v>0</v>
          </cell>
          <cell r="AQ9777">
            <v>0</v>
          </cell>
          <cell r="AR9777">
            <v>0</v>
          </cell>
          <cell r="AS9777">
            <v>0</v>
          </cell>
          <cell r="AT9777">
            <v>0</v>
          </cell>
          <cell r="AU9777">
            <v>0</v>
          </cell>
          <cell r="AV9777">
            <v>0</v>
          </cell>
          <cell r="AW9777">
            <v>0</v>
          </cell>
          <cell r="AX9777">
            <v>0</v>
          </cell>
          <cell r="AY9777">
            <v>0</v>
          </cell>
          <cell r="AZ9777">
            <v>0</v>
          </cell>
          <cell r="BA9777">
            <v>0</v>
          </cell>
          <cell r="BB9777">
            <v>0</v>
          </cell>
          <cell r="BC9777">
            <v>0</v>
          </cell>
          <cell r="BD9777">
            <v>0</v>
          </cell>
          <cell r="BE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0</v>
          </cell>
          <cell r="BJ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L9778">
            <v>0</v>
          </cell>
          <cell r="AM9778">
            <v>0</v>
          </cell>
          <cell r="AN9778">
            <v>0</v>
          </cell>
          <cell r="AO9778">
            <v>0</v>
          </cell>
          <cell r="AP9778">
            <v>0</v>
          </cell>
          <cell r="AQ9778">
            <v>0</v>
          </cell>
          <cell r="AR9778">
            <v>0</v>
          </cell>
          <cell r="AS9778">
            <v>0</v>
          </cell>
          <cell r="AT9778">
            <v>0</v>
          </cell>
          <cell r="AU9778">
            <v>0</v>
          </cell>
          <cell r="AV9778">
            <v>0</v>
          </cell>
          <cell r="AW9778">
            <v>0</v>
          </cell>
          <cell r="AX9778">
            <v>0</v>
          </cell>
          <cell r="AY9778">
            <v>0</v>
          </cell>
          <cell r="AZ9778">
            <v>0</v>
          </cell>
          <cell r="BA9778">
            <v>0</v>
          </cell>
          <cell r="BB9778">
            <v>0</v>
          </cell>
          <cell r="BC9778">
            <v>0</v>
          </cell>
          <cell r="BD9778">
            <v>0</v>
          </cell>
          <cell r="BE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0</v>
          </cell>
          <cell r="BJ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L9779">
            <v>0</v>
          </cell>
          <cell r="AM9779">
            <v>0</v>
          </cell>
          <cell r="AN9779">
            <v>0</v>
          </cell>
          <cell r="AO9779">
            <v>0</v>
          </cell>
          <cell r="AP9779">
            <v>0</v>
          </cell>
          <cell r="AQ9779">
            <v>0</v>
          </cell>
          <cell r="AR9779">
            <v>0</v>
          </cell>
          <cell r="AS9779">
            <v>0</v>
          </cell>
          <cell r="AT9779">
            <v>0</v>
          </cell>
          <cell r="AU9779">
            <v>0</v>
          </cell>
          <cell r="AV9779">
            <v>0</v>
          </cell>
          <cell r="AW9779">
            <v>0</v>
          </cell>
          <cell r="AX9779">
            <v>0</v>
          </cell>
          <cell r="AY9779">
            <v>0</v>
          </cell>
          <cell r="AZ9779">
            <v>0</v>
          </cell>
          <cell r="BA9779">
            <v>0</v>
          </cell>
          <cell r="BB9779">
            <v>0</v>
          </cell>
          <cell r="BC9779">
            <v>0</v>
          </cell>
          <cell r="BD9779">
            <v>0</v>
          </cell>
          <cell r="BE9779">
            <v>0</v>
          </cell>
          <cell r="BF9779">
            <v>0</v>
          </cell>
          <cell r="BG9779">
            <v>0</v>
          </cell>
          <cell r="BH9779">
            <v>0</v>
          </cell>
          <cell r="BI9779">
            <v>0</v>
          </cell>
          <cell r="BJ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L9780">
            <v>0</v>
          </cell>
          <cell r="AM9780">
            <v>0</v>
          </cell>
          <cell r="AN9780">
            <v>0</v>
          </cell>
          <cell r="AO9780">
            <v>0</v>
          </cell>
          <cell r="AP9780">
            <v>0</v>
          </cell>
          <cell r="AQ9780">
            <v>0</v>
          </cell>
          <cell r="AR9780">
            <v>0</v>
          </cell>
          <cell r="AS9780">
            <v>0</v>
          </cell>
          <cell r="AT9780">
            <v>0</v>
          </cell>
          <cell r="AU9780">
            <v>0</v>
          </cell>
          <cell r="AV9780">
            <v>0</v>
          </cell>
          <cell r="AW9780">
            <v>0</v>
          </cell>
          <cell r="AX9780">
            <v>0</v>
          </cell>
          <cell r="AY9780">
            <v>0</v>
          </cell>
          <cell r="AZ9780">
            <v>0</v>
          </cell>
          <cell r="BA9780">
            <v>0</v>
          </cell>
          <cell r="BB9780">
            <v>0</v>
          </cell>
          <cell r="BC9780">
            <v>0</v>
          </cell>
          <cell r="BD9780">
            <v>0</v>
          </cell>
          <cell r="BE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0</v>
          </cell>
          <cell r="BJ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L9781">
            <v>0</v>
          </cell>
          <cell r="AM9781">
            <v>0</v>
          </cell>
          <cell r="AN9781">
            <v>0</v>
          </cell>
          <cell r="AO9781">
            <v>0</v>
          </cell>
          <cell r="AP9781">
            <v>0</v>
          </cell>
          <cell r="AQ9781">
            <v>0</v>
          </cell>
          <cell r="AR9781">
            <v>0</v>
          </cell>
          <cell r="AS9781">
            <v>0</v>
          </cell>
          <cell r="AT9781">
            <v>0</v>
          </cell>
          <cell r="AU9781">
            <v>0</v>
          </cell>
          <cell r="AV9781">
            <v>0</v>
          </cell>
          <cell r="AW9781">
            <v>0</v>
          </cell>
          <cell r="AX9781">
            <v>0</v>
          </cell>
          <cell r="AY9781">
            <v>0</v>
          </cell>
          <cell r="AZ9781">
            <v>0</v>
          </cell>
          <cell r="BA9781">
            <v>0</v>
          </cell>
          <cell r="BB9781">
            <v>0</v>
          </cell>
          <cell r="BC9781">
            <v>0</v>
          </cell>
          <cell r="BD9781">
            <v>0</v>
          </cell>
          <cell r="BE9781">
            <v>0</v>
          </cell>
          <cell r="BF9781">
            <v>0</v>
          </cell>
          <cell r="BG9781">
            <v>0</v>
          </cell>
          <cell r="BH9781">
            <v>0</v>
          </cell>
          <cell r="BI9781">
            <v>0</v>
          </cell>
          <cell r="BJ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L9782">
            <v>0</v>
          </cell>
          <cell r="AM9782">
            <v>0</v>
          </cell>
          <cell r="AN9782">
            <v>0</v>
          </cell>
          <cell r="AO9782">
            <v>0</v>
          </cell>
          <cell r="AP9782">
            <v>0</v>
          </cell>
          <cell r="AQ9782">
            <v>0</v>
          </cell>
          <cell r="AR9782">
            <v>0</v>
          </cell>
          <cell r="AS9782">
            <v>0</v>
          </cell>
          <cell r="AT9782">
            <v>0</v>
          </cell>
          <cell r="AU9782">
            <v>0</v>
          </cell>
          <cell r="AV9782">
            <v>0</v>
          </cell>
          <cell r="AW9782">
            <v>0</v>
          </cell>
          <cell r="AX9782">
            <v>0</v>
          </cell>
          <cell r="AY9782">
            <v>0</v>
          </cell>
          <cell r="AZ9782">
            <v>0</v>
          </cell>
          <cell r="BA9782">
            <v>0</v>
          </cell>
          <cell r="BB9782">
            <v>0</v>
          </cell>
          <cell r="BC9782">
            <v>0</v>
          </cell>
          <cell r="BD9782">
            <v>0</v>
          </cell>
          <cell r="BE9782">
            <v>0</v>
          </cell>
          <cell r="BF9782">
            <v>0</v>
          </cell>
          <cell r="BG9782">
            <v>0</v>
          </cell>
          <cell r="BH9782">
            <v>0</v>
          </cell>
          <cell r="BI9782">
            <v>0</v>
          </cell>
          <cell r="BJ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L9783">
            <v>0</v>
          </cell>
          <cell r="AM9783">
            <v>0</v>
          </cell>
          <cell r="AN9783">
            <v>0</v>
          </cell>
          <cell r="AO9783">
            <v>0</v>
          </cell>
          <cell r="AP9783">
            <v>0</v>
          </cell>
          <cell r="AQ9783">
            <v>0</v>
          </cell>
          <cell r="AR9783">
            <v>0</v>
          </cell>
          <cell r="AS9783">
            <v>0</v>
          </cell>
          <cell r="AT9783">
            <v>0</v>
          </cell>
          <cell r="AU9783">
            <v>0</v>
          </cell>
          <cell r="AV9783">
            <v>0</v>
          </cell>
          <cell r="AW9783">
            <v>0</v>
          </cell>
          <cell r="AX9783">
            <v>0</v>
          </cell>
          <cell r="AY9783">
            <v>0</v>
          </cell>
          <cell r="AZ9783">
            <v>0</v>
          </cell>
          <cell r="BA9783">
            <v>0</v>
          </cell>
          <cell r="BB9783">
            <v>0</v>
          </cell>
          <cell r="BC9783">
            <v>0</v>
          </cell>
          <cell r="BD9783">
            <v>0</v>
          </cell>
          <cell r="BE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0</v>
          </cell>
          <cell r="BJ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L9784">
            <v>0</v>
          </cell>
          <cell r="AM9784">
            <v>0</v>
          </cell>
          <cell r="AN9784">
            <v>0</v>
          </cell>
          <cell r="AO9784">
            <v>0</v>
          </cell>
          <cell r="AP9784">
            <v>0</v>
          </cell>
          <cell r="AQ9784">
            <v>0</v>
          </cell>
          <cell r="AR9784">
            <v>0</v>
          </cell>
          <cell r="AS9784">
            <v>0</v>
          </cell>
          <cell r="AT9784">
            <v>0</v>
          </cell>
          <cell r="AU9784">
            <v>0</v>
          </cell>
          <cell r="AV9784">
            <v>0</v>
          </cell>
          <cell r="AW9784">
            <v>0</v>
          </cell>
          <cell r="AX9784">
            <v>0</v>
          </cell>
          <cell r="AY9784">
            <v>0</v>
          </cell>
          <cell r="AZ9784">
            <v>0</v>
          </cell>
          <cell r="BA9784">
            <v>0</v>
          </cell>
          <cell r="BB9784">
            <v>0</v>
          </cell>
          <cell r="BC9784">
            <v>0</v>
          </cell>
          <cell r="BD9784">
            <v>0</v>
          </cell>
          <cell r="BE9784">
            <v>0</v>
          </cell>
          <cell r="BF9784">
            <v>0</v>
          </cell>
          <cell r="BG9784">
            <v>0</v>
          </cell>
          <cell r="BH9784">
            <v>0</v>
          </cell>
          <cell r="BI9784">
            <v>0</v>
          </cell>
          <cell r="BJ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L9785">
            <v>0</v>
          </cell>
          <cell r="AM9785">
            <v>0</v>
          </cell>
          <cell r="AN9785">
            <v>0</v>
          </cell>
          <cell r="AO9785">
            <v>0</v>
          </cell>
          <cell r="AP9785">
            <v>0</v>
          </cell>
          <cell r="AQ9785">
            <v>0</v>
          </cell>
          <cell r="AR9785">
            <v>0</v>
          </cell>
          <cell r="AS9785">
            <v>0</v>
          </cell>
          <cell r="AT9785">
            <v>0</v>
          </cell>
          <cell r="AU9785">
            <v>0</v>
          </cell>
          <cell r="AV9785">
            <v>0</v>
          </cell>
          <cell r="AW9785">
            <v>0</v>
          </cell>
          <cell r="AX9785">
            <v>0</v>
          </cell>
          <cell r="AY9785">
            <v>0</v>
          </cell>
          <cell r="AZ9785">
            <v>0</v>
          </cell>
          <cell r="BA9785">
            <v>0</v>
          </cell>
          <cell r="BB9785">
            <v>0</v>
          </cell>
          <cell r="BC9785">
            <v>0</v>
          </cell>
          <cell r="BD9785">
            <v>0</v>
          </cell>
          <cell r="BE9785">
            <v>0</v>
          </cell>
          <cell r="BF9785">
            <v>0</v>
          </cell>
          <cell r="BG9785">
            <v>0</v>
          </cell>
          <cell r="BH9785">
            <v>0</v>
          </cell>
          <cell r="BI9785">
            <v>0</v>
          </cell>
          <cell r="BJ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L9786">
            <v>0</v>
          </cell>
          <cell r="AM9786">
            <v>0</v>
          </cell>
          <cell r="AN9786">
            <v>0</v>
          </cell>
          <cell r="AO9786">
            <v>0</v>
          </cell>
          <cell r="AP9786">
            <v>0</v>
          </cell>
          <cell r="AQ9786">
            <v>0</v>
          </cell>
          <cell r="AR9786">
            <v>0</v>
          </cell>
          <cell r="AS9786">
            <v>0</v>
          </cell>
          <cell r="AT9786">
            <v>0</v>
          </cell>
          <cell r="AU9786">
            <v>0</v>
          </cell>
          <cell r="AV9786">
            <v>0</v>
          </cell>
          <cell r="AW9786">
            <v>0</v>
          </cell>
          <cell r="AX9786">
            <v>0</v>
          </cell>
          <cell r="AY9786">
            <v>0</v>
          </cell>
          <cell r="AZ9786">
            <v>0</v>
          </cell>
          <cell r="BA9786">
            <v>0</v>
          </cell>
          <cell r="BB9786">
            <v>0</v>
          </cell>
          <cell r="BC9786">
            <v>0</v>
          </cell>
          <cell r="BD9786">
            <v>0</v>
          </cell>
          <cell r="BE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0</v>
          </cell>
          <cell r="BJ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L9787">
            <v>0</v>
          </cell>
          <cell r="AM9787">
            <v>0</v>
          </cell>
          <cell r="AN9787">
            <v>0</v>
          </cell>
          <cell r="AO9787">
            <v>0</v>
          </cell>
          <cell r="AP9787">
            <v>0</v>
          </cell>
          <cell r="AQ9787">
            <v>0</v>
          </cell>
          <cell r="AR9787">
            <v>0</v>
          </cell>
          <cell r="AS9787">
            <v>0</v>
          </cell>
          <cell r="AT9787">
            <v>0</v>
          </cell>
          <cell r="AU9787">
            <v>0</v>
          </cell>
          <cell r="AV9787">
            <v>0</v>
          </cell>
          <cell r="AW9787">
            <v>0</v>
          </cell>
          <cell r="AX9787">
            <v>0</v>
          </cell>
          <cell r="AY9787">
            <v>0</v>
          </cell>
          <cell r="AZ9787">
            <v>0</v>
          </cell>
          <cell r="BA9787">
            <v>0</v>
          </cell>
          <cell r="BB9787">
            <v>0</v>
          </cell>
          <cell r="BC9787">
            <v>0</v>
          </cell>
          <cell r="BD9787">
            <v>0</v>
          </cell>
          <cell r="BE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0</v>
          </cell>
          <cell r="BJ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L9788">
            <v>0</v>
          </cell>
          <cell r="AM9788">
            <v>0</v>
          </cell>
          <cell r="AN9788">
            <v>0</v>
          </cell>
          <cell r="AO9788">
            <v>0</v>
          </cell>
          <cell r="AP9788">
            <v>0</v>
          </cell>
          <cell r="AQ9788">
            <v>0</v>
          </cell>
          <cell r="AR9788">
            <v>0</v>
          </cell>
          <cell r="AS9788">
            <v>0</v>
          </cell>
          <cell r="AT9788">
            <v>0</v>
          </cell>
          <cell r="AU9788">
            <v>0</v>
          </cell>
          <cell r="AV9788">
            <v>0</v>
          </cell>
          <cell r="AW9788">
            <v>0</v>
          </cell>
          <cell r="AX9788">
            <v>0</v>
          </cell>
          <cell r="AY9788">
            <v>0</v>
          </cell>
          <cell r="AZ9788">
            <v>0</v>
          </cell>
          <cell r="BA9788">
            <v>0</v>
          </cell>
          <cell r="BB9788">
            <v>0</v>
          </cell>
          <cell r="BC9788">
            <v>0</v>
          </cell>
          <cell r="BD9788">
            <v>0</v>
          </cell>
          <cell r="BE9788">
            <v>0</v>
          </cell>
          <cell r="BF9788">
            <v>0</v>
          </cell>
          <cell r="BG9788">
            <v>0</v>
          </cell>
          <cell r="BH9788">
            <v>0</v>
          </cell>
          <cell r="BI9788">
            <v>0</v>
          </cell>
          <cell r="BJ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L9789">
            <v>0</v>
          </cell>
          <cell r="AM9789">
            <v>0</v>
          </cell>
          <cell r="AN9789">
            <v>0</v>
          </cell>
          <cell r="AO9789">
            <v>0</v>
          </cell>
          <cell r="AP9789">
            <v>0</v>
          </cell>
          <cell r="AQ9789">
            <v>0</v>
          </cell>
          <cell r="AR9789">
            <v>0</v>
          </cell>
          <cell r="AS9789">
            <v>0</v>
          </cell>
          <cell r="AT9789">
            <v>0</v>
          </cell>
          <cell r="AU9789">
            <v>0</v>
          </cell>
          <cell r="AV9789">
            <v>0</v>
          </cell>
          <cell r="AW9789">
            <v>0</v>
          </cell>
          <cell r="AX9789">
            <v>0</v>
          </cell>
          <cell r="AY9789">
            <v>0</v>
          </cell>
          <cell r="AZ9789">
            <v>0</v>
          </cell>
          <cell r="BA9789">
            <v>0</v>
          </cell>
          <cell r="BB9789">
            <v>0</v>
          </cell>
          <cell r="BC9789">
            <v>0</v>
          </cell>
          <cell r="BD9789">
            <v>0</v>
          </cell>
          <cell r="BE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0</v>
          </cell>
          <cell r="BJ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L9790">
            <v>0</v>
          </cell>
          <cell r="AM9790">
            <v>0</v>
          </cell>
          <cell r="AN9790">
            <v>0</v>
          </cell>
          <cell r="AO9790">
            <v>0</v>
          </cell>
          <cell r="AP9790">
            <v>0</v>
          </cell>
          <cell r="AQ9790">
            <v>0</v>
          </cell>
          <cell r="AR9790">
            <v>0</v>
          </cell>
          <cell r="AS9790">
            <v>0</v>
          </cell>
          <cell r="AT9790">
            <v>0</v>
          </cell>
          <cell r="AU9790">
            <v>0</v>
          </cell>
          <cell r="AV9790">
            <v>0</v>
          </cell>
          <cell r="AW9790">
            <v>0</v>
          </cell>
          <cell r="AX9790">
            <v>0</v>
          </cell>
          <cell r="AY9790">
            <v>0</v>
          </cell>
          <cell r="AZ9790">
            <v>0</v>
          </cell>
          <cell r="BA9790">
            <v>0</v>
          </cell>
          <cell r="BB9790">
            <v>0</v>
          </cell>
          <cell r="BC9790">
            <v>0</v>
          </cell>
          <cell r="BD9790">
            <v>0</v>
          </cell>
          <cell r="BE9790">
            <v>0</v>
          </cell>
          <cell r="BF9790">
            <v>0</v>
          </cell>
          <cell r="BG9790">
            <v>0</v>
          </cell>
          <cell r="BH9790">
            <v>0</v>
          </cell>
          <cell r="BI9790">
            <v>0</v>
          </cell>
          <cell r="BJ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L9791">
            <v>0</v>
          </cell>
          <cell r="AM9791">
            <v>0</v>
          </cell>
          <cell r="AN9791">
            <v>0</v>
          </cell>
          <cell r="AO9791">
            <v>0</v>
          </cell>
          <cell r="AP9791">
            <v>0</v>
          </cell>
          <cell r="AQ9791">
            <v>0</v>
          </cell>
          <cell r="AR9791">
            <v>0</v>
          </cell>
          <cell r="AS9791">
            <v>0</v>
          </cell>
          <cell r="AT9791">
            <v>0</v>
          </cell>
          <cell r="AU9791">
            <v>0</v>
          </cell>
          <cell r="AV9791">
            <v>0</v>
          </cell>
          <cell r="AW9791">
            <v>0</v>
          </cell>
          <cell r="AX9791">
            <v>0</v>
          </cell>
          <cell r="AY9791">
            <v>0</v>
          </cell>
          <cell r="AZ9791">
            <v>0</v>
          </cell>
          <cell r="BA9791">
            <v>0</v>
          </cell>
          <cell r="BB9791">
            <v>0</v>
          </cell>
          <cell r="BC9791">
            <v>0</v>
          </cell>
          <cell r="BD9791">
            <v>0</v>
          </cell>
          <cell r="BE9791">
            <v>0</v>
          </cell>
          <cell r="BF9791">
            <v>0</v>
          </cell>
          <cell r="BG9791">
            <v>0</v>
          </cell>
          <cell r="BH9791">
            <v>0</v>
          </cell>
          <cell r="BI9791">
            <v>0</v>
          </cell>
          <cell r="BJ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L9792">
            <v>0</v>
          </cell>
          <cell r="AM9792">
            <v>0</v>
          </cell>
          <cell r="AN9792">
            <v>0</v>
          </cell>
          <cell r="AO9792">
            <v>0</v>
          </cell>
          <cell r="AP9792">
            <v>0</v>
          </cell>
          <cell r="AQ9792">
            <v>0</v>
          </cell>
          <cell r="AR9792">
            <v>0</v>
          </cell>
          <cell r="AS9792">
            <v>0</v>
          </cell>
          <cell r="AT9792">
            <v>0</v>
          </cell>
          <cell r="AU9792">
            <v>0</v>
          </cell>
          <cell r="AV9792">
            <v>0</v>
          </cell>
          <cell r="AW9792">
            <v>0</v>
          </cell>
          <cell r="AX9792">
            <v>0</v>
          </cell>
          <cell r="AY9792">
            <v>0</v>
          </cell>
          <cell r="AZ9792">
            <v>0</v>
          </cell>
          <cell r="BA9792">
            <v>0</v>
          </cell>
          <cell r="BB9792">
            <v>0</v>
          </cell>
          <cell r="BC9792">
            <v>0</v>
          </cell>
          <cell r="BD9792">
            <v>0</v>
          </cell>
          <cell r="BE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0</v>
          </cell>
          <cell r="BJ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L9793">
            <v>0</v>
          </cell>
          <cell r="AM9793">
            <v>0</v>
          </cell>
          <cell r="AN9793">
            <v>0</v>
          </cell>
          <cell r="AO9793">
            <v>0</v>
          </cell>
          <cell r="AP9793">
            <v>0</v>
          </cell>
          <cell r="AQ9793">
            <v>0</v>
          </cell>
          <cell r="AR9793">
            <v>0</v>
          </cell>
          <cell r="AS9793">
            <v>0</v>
          </cell>
          <cell r="AT9793">
            <v>0</v>
          </cell>
          <cell r="AU9793">
            <v>0</v>
          </cell>
          <cell r="AV9793">
            <v>0</v>
          </cell>
          <cell r="AW9793">
            <v>0</v>
          </cell>
          <cell r="AX9793">
            <v>0</v>
          </cell>
          <cell r="AY9793">
            <v>0</v>
          </cell>
          <cell r="AZ9793">
            <v>0</v>
          </cell>
          <cell r="BA9793">
            <v>0</v>
          </cell>
          <cell r="BB9793">
            <v>0</v>
          </cell>
          <cell r="BC9793">
            <v>0</v>
          </cell>
          <cell r="BD9793">
            <v>0</v>
          </cell>
          <cell r="BE9793">
            <v>0</v>
          </cell>
          <cell r="BF9793">
            <v>0</v>
          </cell>
          <cell r="BG9793">
            <v>0</v>
          </cell>
          <cell r="BH9793">
            <v>0</v>
          </cell>
          <cell r="BI9793">
            <v>0</v>
          </cell>
          <cell r="BJ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L9794">
            <v>0</v>
          </cell>
          <cell r="AM9794">
            <v>0</v>
          </cell>
          <cell r="AN9794">
            <v>0</v>
          </cell>
          <cell r="AO9794">
            <v>0</v>
          </cell>
          <cell r="AP9794">
            <v>0</v>
          </cell>
          <cell r="AQ9794">
            <v>0</v>
          </cell>
          <cell r="AR9794">
            <v>0</v>
          </cell>
          <cell r="AS9794">
            <v>0</v>
          </cell>
          <cell r="AT9794">
            <v>0</v>
          </cell>
          <cell r="AU9794">
            <v>0</v>
          </cell>
          <cell r="AV9794">
            <v>0</v>
          </cell>
          <cell r="AW9794">
            <v>0</v>
          </cell>
          <cell r="AX9794">
            <v>0</v>
          </cell>
          <cell r="AY9794">
            <v>0</v>
          </cell>
          <cell r="AZ9794">
            <v>0</v>
          </cell>
          <cell r="BA9794">
            <v>0</v>
          </cell>
          <cell r="BB9794">
            <v>0</v>
          </cell>
          <cell r="BC9794">
            <v>0</v>
          </cell>
          <cell r="BD9794">
            <v>0</v>
          </cell>
          <cell r="BE9794">
            <v>0</v>
          </cell>
          <cell r="BF9794">
            <v>0</v>
          </cell>
          <cell r="BG9794">
            <v>0</v>
          </cell>
          <cell r="BH9794">
            <v>0</v>
          </cell>
          <cell r="BI9794">
            <v>0</v>
          </cell>
          <cell r="BJ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L9795">
            <v>0</v>
          </cell>
          <cell r="AM9795">
            <v>0</v>
          </cell>
          <cell r="AN9795">
            <v>0</v>
          </cell>
          <cell r="AO9795">
            <v>0</v>
          </cell>
          <cell r="AP9795">
            <v>0</v>
          </cell>
          <cell r="AQ9795">
            <v>0</v>
          </cell>
          <cell r="AR9795">
            <v>0</v>
          </cell>
          <cell r="AS9795">
            <v>0</v>
          </cell>
          <cell r="AT9795">
            <v>0</v>
          </cell>
          <cell r="AU9795">
            <v>0</v>
          </cell>
          <cell r="AV9795">
            <v>0</v>
          </cell>
          <cell r="AW9795">
            <v>0</v>
          </cell>
          <cell r="AX9795">
            <v>0</v>
          </cell>
          <cell r="AY9795">
            <v>0</v>
          </cell>
          <cell r="AZ9795">
            <v>0</v>
          </cell>
          <cell r="BA9795">
            <v>0</v>
          </cell>
          <cell r="BB9795">
            <v>0</v>
          </cell>
          <cell r="BC9795">
            <v>0</v>
          </cell>
          <cell r="BD9795">
            <v>0</v>
          </cell>
          <cell r="BE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0</v>
          </cell>
          <cell r="BJ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L9796">
            <v>0</v>
          </cell>
          <cell r="AM9796">
            <v>0</v>
          </cell>
          <cell r="AN9796">
            <v>0</v>
          </cell>
          <cell r="AO9796">
            <v>0</v>
          </cell>
          <cell r="AP9796">
            <v>0</v>
          </cell>
          <cell r="AQ9796">
            <v>0</v>
          </cell>
          <cell r="AR9796">
            <v>0</v>
          </cell>
          <cell r="AS9796">
            <v>0</v>
          </cell>
          <cell r="AT9796">
            <v>0</v>
          </cell>
          <cell r="AU9796">
            <v>0</v>
          </cell>
          <cell r="AV9796">
            <v>0</v>
          </cell>
          <cell r="AW9796">
            <v>0</v>
          </cell>
          <cell r="AX9796">
            <v>0</v>
          </cell>
          <cell r="AY9796">
            <v>0</v>
          </cell>
          <cell r="AZ9796">
            <v>0</v>
          </cell>
          <cell r="BA9796">
            <v>0</v>
          </cell>
          <cell r="BB9796">
            <v>0</v>
          </cell>
          <cell r="BC9796">
            <v>0</v>
          </cell>
          <cell r="BD9796">
            <v>0</v>
          </cell>
          <cell r="BE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0</v>
          </cell>
          <cell r="BJ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L9797">
            <v>0</v>
          </cell>
          <cell r="AM9797">
            <v>0</v>
          </cell>
          <cell r="AN9797">
            <v>0</v>
          </cell>
          <cell r="AO9797">
            <v>0</v>
          </cell>
          <cell r="AP9797">
            <v>0</v>
          </cell>
          <cell r="AQ9797">
            <v>0</v>
          </cell>
          <cell r="AR9797">
            <v>0</v>
          </cell>
          <cell r="AS9797">
            <v>0</v>
          </cell>
          <cell r="AT9797">
            <v>0</v>
          </cell>
          <cell r="AU9797">
            <v>0</v>
          </cell>
          <cell r="AV9797">
            <v>0</v>
          </cell>
          <cell r="AW9797">
            <v>0</v>
          </cell>
          <cell r="AX9797">
            <v>0</v>
          </cell>
          <cell r="AY9797">
            <v>0</v>
          </cell>
          <cell r="AZ9797">
            <v>0</v>
          </cell>
          <cell r="BA9797">
            <v>0</v>
          </cell>
          <cell r="BB9797">
            <v>0</v>
          </cell>
          <cell r="BC9797">
            <v>0</v>
          </cell>
          <cell r="BD9797">
            <v>0</v>
          </cell>
          <cell r="BE9797">
            <v>0</v>
          </cell>
          <cell r="BF9797">
            <v>0</v>
          </cell>
          <cell r="BG9797">
            <v>0</v>
          </cell>
          <cell r="BH9797">
            <v>0</v>
          </cell>
          <cell r="BI9797">
            <v>0</v>
          </cell>
          <cell r="BJ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L9798">
            <v>0</v>
          </cell>
          <cell r="AM9798">
            <v>0</v>
          </cell>
          <cell r="AN9798">
            <v>0</v>
          </cell>
          <cell r="AO9798">
            <v>0</v>
          </cell>
          <cell r="AP9798">
            <v>0</v>
          </cell>
          <cell r="AQ9798">
            <v>0</v>
          </cell>
          <cell r="AR9798">
            <v>0</v>
          </cell>
          <cell r="AS9798">
            <v>0</v>
          </cell>
          <cell r="AT9798">
            <v>0</v>
          </cell>
          <cell r="AU9798">
            <v>0</v>
          </cell>
          <cell r="AV9798">
            <v>0</v>
          </cell>
          <cell r="AW9798">
            <v>0</v>
          </cell>
          <cell r="AX9798">
            <v>0</v>
          </cell>
          <cell r="AY9798">
            <v>0</v>
          </cell>
          <cell r="AZ9798">
            <v>0</v>
          </cell>
          <cell r="BA9798">
            <v>0</v>
          </cell>
          <cell r="BB9798">
            <v>0</v>
          </cell>
          <cell r="BC9798">
            <v>0</v>
          </cell>
          <cell r="BD9798">
            <v>0</v>
          </cell>
          <cell r="BE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0</v>
          </cell>
          <cell r="BJ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L9799">
            <v>0</v>
          </cell>
          <cell r="AM9799">
            <v>0</v>
          </cell>
          <cell r="AN9799">
            <v>0</v>
          </cell>
          <cell r="AO9799">
            <v>0</v>
          </cell>
          <cell r="AP9799">
            <v>0</v>
          </cell>
          <cell r="AQ9799">
            <v>0</v>
          </cell>
          <cell r="AR9799">
            <v>0</v>
          </cell>
          <cell r="AS9799">
            <v>0</v>
          </cell>
          <cell r="AT9799">
            <v>0</v>
          </cell>
          <cell r="AU9799">
            <v>0</v>
          </cell>
          <cell r="AV9799">
            <v>0</v>
          </cell>
          <cell r="AW9799">
            <v>0</v>
          </cell>
          <cell r="AX9799">
            <v>0</v>
          </cell>
          <cell r="AY9799">
            <v>0</v>
          </cell>
          <cell r="AZ9799">
            <v>0</v>
          </cell>
          <cell r="BA9799">
            <v>0</v>
          </cell>
          <cell r="BB9799">
            <v>0</v>
          </cell>
          <cell r="BC9799">
            <v>0</v>
          </cell>
          <cell r="BD9799">
            <v>0</v>
          </cell>
          <cell r="BE9799">
            <v>0</v>
          </cell>
          <cell r="BF9799">
            <v>0</v>
          </cell>
          <cell r="BG9799">
            <v>0</v>
          </cell>
          <cell r="BH9799">
            <v>0</v>
          </cell>
          <cell r="BI9799">
            <v>0</v>
          </cell>
          <cell r="BJ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L9800">
            <v>0</v>
          </cell>
          <cell r="AM9800">
            <v>0</v>
          </cell>
          <cell r="AN9800">
            <v>0</v>
          </cell>
          <cell r="AO9800">
            <v>0</v>
          </cell>
          <cell r="AP9800">
            <v>0</v>
          </cell>
          <cell r="AQ9800">
            <v>0</v>
          </cell>
          <cell r="AR9800">
            <v>0</v>
          </cell>
          <cell r="AS9800">
            <v>0</v>
          </cell>
          <cell r="AT9800">
            <v>0</v>
          </cell>
          <cell r="AU9800">
            <v>0</v>
          </cell>
          <cell r="AV9800">
            <v>0</v>
          </cell>
          <cell r="AW9800">
            <v>0</v>
          </cell>
          <cell r="AX9800">
            <v>0</v>
          </cell>
          <cell r="AY9800">
            <v>0</v>
          </cell>
          <cell r="AZ9800">
            <v>0</v>
          </cell>
          <cell r="BA9800">
            <v>0</v>
          </cell>
          <cell r="BB9800">
            <v>0</v>
          </cell>
          <cell r="BC9800">
            <v>0</v>
          </cell>
          <cell r="BD9800">
            <v>0</v>
          </cell>
          <cell r="BE9800">
            <v>0</v>
          </cell>
          <cell r="BF9800">
            <v>0</v>
          </cell>
          <cell r="BG9800">
            <v>0</v>
          </cell>
          <cell r="BH9800">
            <v>0</v>
          </cell>
          <cell r="BI9800">
            <v>0</v>
          </cell>
          <cell r="BJ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L9801">
            <v>0</v>
          </cell>
          <cell r="AM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0</v>
          </cell>
          <cell r="AR9801">
            <v>0</v>
          </cell>
          <cell r="AS9801">
            <v>0</v>
          </cell>
          <cell r="AT9801">
            <v>0</v>
          </cell>
          <cell r="AU9801">
            <v>0</v>
          </cell>
          <cell r="AV9801">
            <v>0</v>
          </cell>
          <cell r="AW9801">
            <v>0</v>
          </cell>
          <cell r="AX9801">
            <v>0</v>
          </cell>
          <cell r="AY9801">
            <v>0</v>
          </cell>
          <cell r="AZ9801">
            <v>0</v>
          </cell>
          <cell r="BA9801">
            <v>0</v>
          </cell>
          <cell r="BB9801">
            <v>0</v>
          </cell>
          <cell r="BC9801">
            <v>0</v>
          </cell>
          <cell r="BD9801">
            <v>0</v>
          </cell>
          <cell r="BE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0</v>
          </cell>
          <cell r="BJ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L9802">
            <v>0</v>
          </cell>
          <cell r="AM9802">
            <v>0</v>
          </cell>
          <cell r="AN9802">
            <v>0</v>
          </cell>
          <cell r="AO9802">
            <v>0</v>
          </cell>
          <cell r="AP9802">
            <v>0</v>
          </cell>
          <cell r="AQ9802">
            <v>0</v>
          </cell>
          <cell r="AR9802">
            <v>0</v>
          </cell>
          <cell r="AS9802">
            <v>0</v>
          </cell>
          <cell r="AT9802">
            <v>0</v>
          </cell>
          <cell r="AU9802">
            <v>0</v>
          </cell>
          <cell r="AV9802">
            <v>0</v>
          </cell>
          <cell r="AW9802">
            <v>0</v>
          </cell>
          <cell r="AX9802">
            <v>0</v>
          </cell>
          <cell r="AY9802">
            <v>0</v>
          </cell>
          <cell r="AZ9802">
            <v>0</v>
          </cell>
          <cell r="BA9802">
            <v>0</v>
          </cell>
          <cell r="BB9802">
            <v>0</v>
          </cell>
          <cell r="BC9802">
            <v>0</v>
          </cell>
          <cell r="BD9802">
            <v>0</v>
          </cell>
          <cell r="BE9802">
            <v>0</v>
          </cell>
          <cell r="BF9802">
            <v>0</v>
          </cell>
          <cell r="BG9802">
            <v>0</v>
          </cell>
          <cell r="BH9802">
            <v>0</v>
          </cell>
          <cell r="BI9802">
            <v>0</v>
          </cell>
          <cell r="BJ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L9803">
            <v>0</v>
          </cell>
          <cell r="AM9803">
            <v>0</v>
          </cell>
          <cell r="AN9803">
            <v>0</v>
          </cell>
          <cell r="AO9803">
            <v>0</v>
          </cell>
          <cell r="AP9803">
            <v>0</v>
          </cell>
          <cell r="AQ9803">
            <v>0</v>
          </cell>
          <cell r="AR9803">
            <v>0</v>
          </cell>
          <cell r="AS9803">
            <v>0</v>
          </cell>
          <cell r="AT9803">
            <v>0</v>
          </cell>
          <cell r="AU9803">
            <v>0</v>
          </cell>
          <cell r="AV9803">
            <v>0</v>
          </cell>
          <cell r="AW9803">
            <v>0</v>
          </cell>
          <cell r="AX9803">
            <v>0</v>
          </cell>
          <cell r="AY9803">
            <v>0</v>
          </cell>
          <cell r="AZ9803">
            <v>0</v>
          </cell>
          <cell r="BA9803">
            <v>0</v>
          </cell>
          <cell r="BB9803">
            <v>0</v>
          </cell>
          <cell r="BC9803">
            <v>0</v>
          </cell>
          <cell r="BD9803">
            <v>0</v>
          </cell>
          <cell r="BE9803">
            <v>0</v>
          </cell>
          <cell r="BF9803">
            <v>0</v>
          </cell>
          <cell r="BG9803">
            <v>0</v>
          </cell>
          <cell r="BH9803">
            <v>0</v>
          </cell>
          <cell r="BI9803">
            <v>0</v>
          </cell>
          <cell r="BJ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L9804">
            <v>0</v>
          </cell>
          <cell r="AM9804">
            <v>0</v>
          </cell>
          <cell r="AN9804">
            <v>0</v>
          </cell>
          <cell r="AO9804">
            <v>0</v>
          </cell>
          <cell r="AP9804">
            <v>0</v>
          </cell>
          <cell r="AQ9804">
            <v>0</v>
          </cell>
          <cell r="AR9804">
            <v>0</v>
          </cell>
          <cell r="AS9804">
            <v>0</v>
          </cell>
          <cell r="AT9804">
            <v>0</v>
          </cell>
          <cell r="AU9804">
            <v>0</v>
          </cell>
          <cell r="AV9804">
            <v>0</v>
          </cell>
          <cell r="AW9804">
            <v>0</v>
          </cell>
          <cell r="AX9804">
            <v>0</v>
          </cell>
          <cell r="AY9804">
            <v>0</v>
          </cell>
          <cell r="AZ9804">
            <v>0</v>
          </cell>
          <cell r="BA9804">
            <v>0</v>
          </cell>
          <cell r="BB9804">
            <v>0</v>
          </cell>
          <cell r="BC9804">
            <v>0</v>
          </cell>
          <cell r="BD9804">
            <v>0</v>
          </cell>
          <cell r="BE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0</v>
          </cell>
          <cell r="BJ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L9805">
            <v>0</v>
          </cell>
          <cell r="AM9805">
            <v>0</v>
          </cell>
          <cell r="AN9805">
            <v>0</v>
          </cell>
          <cell r="AO9805">
            <v>0</v>
          </cell>
          <cell r="AP9805">
            <v>0</v>
          </cell>
          <cell r="AQ9805">
            <v>0</v>
          </cell>
          <cell r="AR9805">
            <v>0</v>
          </cell>
          <cell r="AS9805">
            <v>0</v>
          </cell>
          <cell r="AT9805">
            <v>0</v>
          </cell>
          <cell r="AU9805">
            <v>0</v>
          </cell>
          <cell r="AV9805">
            <v>0</v>
          </cell>
          <cell r="AW9805">
            <v>0</v>
          </cell>
          <cell r="AX9805">
            <v>0</v>
          </cell>
          <cell r="AY9805">
            <v>0</v>
          </cell>
          <cell r="AZ9805">
            <v>0</v>
          </cell>
          <cell r="BA9805">
            <v>0</v>
          </cell>
          <cell r="BB9805">
            <v>0</v>
          </cell>
          <cell r="BC9805">
            <v>0</v>
          </cell>
          <cell r="BD9805">
            <v>0</v>
          </cell>
          <cell r="BE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0</v>
          </cell>
          <cell r="BJ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  <cell r="AJ9806">
            <v>0</v>
          </cell>
          <cell r="AK9806">
            <v>0</v>
          </cell>
          <cell r="AL9806">
            <v>0</v>
          </cell>
          <cell r="AM9806">
            <v>0</v>
          </cell>
          <cell r="AN9806">
            <v>0</v>
          </cell>
          <cell r="AO9806">
            <v>0</v>
          </cell>
          <cell r="AP9806">
            <v>0</v>
          </cell>
          <cell r="AQ9806">
            <v>0</v>
          </cell>
          <cell r="AR9806">
            <v>0</v>
          </cell>
          <cell r="AS9806">
            <v>0</v>
          </cell>
          <cell r="AT9806">
            <v>0</v>
          </cell>
          <cell r="AU9806">
            <v>0</v>
          </cell>
          <cell r="AV9806">
            <v>0</v>
          </cell>
          <cell r="AW9806">
            <v>0</v>
          </cell>
          <cell r="AX9806">
            <v>0</v>
          </cell>
          <cell r="AY9806">
            <v>0</v>
          </cell>
          <cell r="AZ9806">
            <v>0</v>
          </cell>
          <cell r="BA9806">
            <v>0</v>
          </cell>
          <cell r="BB9806">
            <v>0</v>
          </cell>
          <cell r="BC9806">
            <v>0</v>
          </cell>
          <cell r="BD9806">
            <v>0</v>
          </cell>
          <cell r="BE9806">
            <v>0</v>
          </cell>
          <cell r="BF9806">
            <v>0</v>
          </cell>
          <cell r="BG9806">
            <v>0</v>
          </cell>
          <cell r="BH9806">
            <v>0</v>
          </cell>
          <cell r="BI9806">
            <v>0</v>
          </cell>
          <cell r="BJ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L9807">
            <v>0</v>
          </cell>
          <cell r="AM9807">
            <v>0</v>
          </cell>
          <cell r="AN9807">
            <v>0</v>
          </cell>
          <cell r="AO9807">
            <v>0</v>
          </cell>
          <cell r="AP9807">
            <v>0</v>
          </cell>
          <cell r="AQ9807">
            <v>0</v>
          </cell>
          <cell r="AR9807">
            <v>0</v>
          </cell>
          <cell r="AS9807">
            <v>0</v>
          </cell>
          <cell r="AT9807">
            <v>0</v>
          </cell>
          <cell r="AU9807">
            <v>0</v>
          </cell>
          <cell r="AV9807">
            <v>0</v>
          </cell>
          <cell r="AW9807">
            <v>0</v>
          </cell>
          <cell r="AX9807">
            <v>0</v>
          </cell>
          <cell r="AY9807">
            <v>0</v>
          </cell>
          <cell r="AZ9807">
            <v>0</v>
          </cell>
          <cell r="BA9807">
            <v>0</v>
          </cell>
          <cell r="BB9807">
            <v>0</v>
          </cell>
          <cell r="BC9807">
            <v>0</v>
          </cell>
          <cell r="BD9807">
            <v>0</v>
          </cell>
          <cell r="BE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0</v>
          </cell>
          <cell r="BJ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L9808">
            <v>0</v>
          </cell>
          <cell r="AM9808">
            <v>0</v>
          </cell>
          <cell r="AN9808">
            <v>0</v>
          </cell>
          <cell r="AO9808">
            <v>0</v>
          </cell>
          <cell r="AP9808">
            <v>0</v>
          </cell>
          <cell r="AQ9808">
            <v>0</v>
          </cell>
          <cell r="AR9808">
            <v>0</v>
          </cell>
          <cell r="AS9808">
            <v>0</v>
          </cell>
          <cell r="AT9808">
            <v>0</v>
          </cell>
          <cell r="AU9808">
            <v>0</v>
          </cell>
          <cell r="AV9808">
            <v>0</v>
          </cell>
          <cell r="AW9808">
            <v>0</v>
          </cell>
          <cell r="AX9808">
            <v>0</v>
          </cell>
          <cell r="AY9808">
            <v>0</v>
          </cell>
          <cell r="AZ9808">
            <v>0</v>
          </cell>
          <cell r="BA9808">
            <v>0</v>
          </cell>
          <cell r="BB9808">
            <v>0</v>
          </cell>
          <cell r="BC9808">
            <v>0</v>
          </cell>
          <cell r="BD9808">
            <v>0</v>
          </cell>
          <cell r="BE9808">
            <v>0</v>
          </cell>
          <cell r="BF9808">
            <v>0</v>
          </cell>
          <cell r="BG9808">
            <v>0</v>
          </cell>
          <cell r="BH9808">
            <v>0</v>
          </cell>
          <cell r="BI9808">
            <v>0</v>
          </cell>
          <cell r="BJ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L9809">
            <v>0</v>
          </cell>
          <cell r="AM9809">
            <v>0</v>
          </cell>
          <cell r="AN9809">
            <v>0</v>
          </cell>
          <cell r="AO9809">
            <v>0</v>
          </cell>
          <cell r="AP9809">
            <v>0</v>
          </cell>
          <cell r="AQ9809">
            <v>0</v>
          </cell>
          <cell r="AR9809">
            <v>0</v>
          </cell>
          <cell r="AS9809">
            <v>0</v>
          </cell>
          <cell r="AT9809">
            <v>0</v>
          </cell>
          <cell r="AU9809">
            <v>0</v>
          </cell>
          <cell r="AV9809">
            <v>0</v>
          </cell>
          <cell r="AW9809">
            <v>0</v>
          </cell>
          <cell r="AX9809">
            <v>0</v>
          </cell>
          <cell r="AY9809">
            <v>0</v>
          </cell>
          <cell r="AZ9809">
            <v>0</v>
          </cell>
          <cell r="BA9809">
            <v>0</v>
          </cell>
          <cell r="BB9809">
            <v>0</v>
          </cell>
          <cell r="BC9809">
            <v>0</v>
          </cell>
          <cell r="BD9809">
            <v>0</v>
          </cell>
          <cell r="BE9809">
            <v>0</v>
          </cell>
          <cell r="BF9809">
            <v>0</v>
          </cell>
          <cell r="BG9809">
            <v>0</v>
          </cell>
          <cell r="BH9809">
            <v>0</v>
          </cell>
          <cell r="BI9809">
            <v>0</v>
          </cell>
          <cell r="BJ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L9810">
            <v>0</v>
          </cell>
          <cell r="AM9810">
            <v>0</v>
          </cell>
          <cell r="AN9810">
            <v>0</v>
          </cell>
          <cell r="AO9810">
            <v>0</v>
          </cell>
          <cell r="AP9810">
            <v>0</v>
          </cell>
          <cell r="AQ9810">
            <v>0</v>
          </cell>
          <cell r="AR9810">
            <v>0</v>
          </cell>
          <cell r="AS9810">
            <v>0</v>
          </cell>
          <cell r="AT9810">
            <v>0</v>
          </cell>
          <cell r="AU9810">
            <v>0</v>
          </cell>
          <cell r="AV9810">
            <v>0</v>
          </cell>
          <cell r="AW9810">
            <v>0</v>
          </cell>
          <cell r="AX9810">
            <v>0</v>
          </cell>
          <cell r="AY9810">
            <v>0</v>
          </cell>
          <cell r="AZ9810">
            <v>0</v>
          </cell>
          <cell r="BA9810">
            <v>0</v>
          </cell>
          <cell r="BB9810">
            <v>0</v>
          </cell>
          <cell r="BC9810">
            <v>0</v>
          </cell>
          <cell r="BD9810">
            <v>0</v>
          </cell>
          <cell r="BE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0</v>
          </cell>
          <cell r="BJ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L9811">
            <v>0</v>
          </cell>
          <cell r="AM9811">
            <v>0</v>
          </cell>
          <cell r="AN9811">
            <v>0</v>
          </cell>
          <cell r="AO9811">
            <v>0</v>
          </cell>
          <cell r="AP9811">
            <v>0</v>
          </cell>
          <cell r="AQ9811">
            <v>0</v>
          </cell>
          <cell r="AR9811">
            <v>0</v>
          </cell>
          <cell r="AS9811">
            <v>0</v>
          </cell>
          <cell r="AT9811">
            <v>0</v>
          </cell>
          <cell r="AU9811">
            <v>0</v>
          </cell>
          <cell r="AV9811">
            <v>0</v>
          </cell>
          <cell r="AW9811">
            <v>0</v>
          </cell>
          <cell r="AX9811">
            <v>0</v>
          </cell>
          <cell r="AY9811">
            <v>0</v>
          </cell>
          <cell r="AZ9811">
            <v>0</v>
          </cell>
          <cell r="BA9811">
            <v>0</v>
          </cell>
          <cell r="BB9811">
            <v>0</v>
          </cell>
          <cell r="BC9811">
            <v>0</v>
          </cell>
          <cell r="BD9811">
            <v>0</v>
          </cell>
          <cell r="BE9811">
            <v>0</v>
          </cell>
          <cell r="BF9811">
            <v>0</v>
          </cell>
          <cell r="BG9811">
            <v>0</v>
          </cell>
          <cell r="BH9811">
            <v>0</v>
          </cell>
          <cell r="BI9811">
            <v>0</v>
          </cell>
          <cell r="BJ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  <cell r="AJ9812">
            <v>0</v>
          </cell>
          <cell r="AK9812">
            <v>0</v>
          </cell>
          <cell r="AL9812">
            <v>0</v>
          </cell>
          <cell r="AM9812">
            <v>0</v>
          </cell>
          <cell r="AN9812">
            <v>0</v>
          </cell>
          <cell r="AO9812">
            <v>0</v>
          </cell>
          <cell r="AP9812">
            <v>0</v>
          </cell>
          <cell r="AQ9812">
            <v>0</v>
          </cell>
          <cell r="AR9812">
            <v>0</v>
          </cell>
          <cell r="AS9812">
            <v>0</v>
          </cell>
          <cell r="AT9812">
            <v>0</v>
          </cell>
          <cell r="AU9812">
            <v>0</v>
          </cell>
          <cell r="AV9812">
            <v>0</v>
          </cell>
          <cell r="AW9812">
            <v>0</v>
          </cell>
          <cell r="AX9812">
            <v>0</v>
          </cell>
          <cell r="AY9812">
            <v>0</v>
          </cell>
          <cell r="AZ9812">
            <v>0</v>
          </cell>
          <cell r="BA9812">
            <v>0</v>
          </cell>
          <cell r="BB9812">
            <v>0</v>
          </cell>
          <cell r="BC9812">
            <v>0</v>
          </cell>
          <cell r="BD9812">
            <v>0</v>
          </cell>
          <cell r="BE9812">
            <v>0</v>
          </cell>
          <cell r="BF9812">
            <v>0</v>
          </cell>
          <cell r="BG9812">
            <v>0</v>
          </cell>
          <cell r="BH9812">
            <v>0</v>
          </cell>
          <cell r="BI9812">
            <v>0</v>
          </cell>
          <cell r="BJ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L9813">
            <v>0</v>
          </cell>
          <cell r="AM9813">
            <v>0</v>
          </cell>
          <cell r="AN9813">
            <v>0</v>
          </cell>
          <cell r="AO9813">
            <v>0</v>
          </cell>
          <cell r="AP9813">
            <v>0</v>
          </cell>
          <cell r="AQ9813">
            <v>0</v>
          </cell>
          <cell r="AR9813">
            <v>0</v>
          </cell>
          <cell r="AS9813">
            <v>0</v>
          </cell>
          <cell r="AT9813">
            <v>0</v>
          </cell>
          <cell r="AU9813">
            <v>0</v>
          </cell>
          <cell r="AV9813">
            <v>0</v>
          </cell>
          <cell r="AW9813">
            <v>0</v>
          </cell>
          <cell r="AX9813">
            <v>0</v>
          </cell>
          <cell r="AY9813">
            <v>0</v>
          </cell>
          <cell r="AZ9813">
            <v>0</v>
          </cell>
          <cell r="BA9813">
            <v>0</v>
          </cell>
          <cell r="BB9813">
            <v>0</v>
          </cell>
          <cell r="BC9813">
            <v>0</v>
          </cell>
          <cell r="BD9813">
            <v>0</v>
          </cell>
          <cell r="BE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0</v>
          </cell>
          <cell r="BJ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L9814">
            <v>0</v>
          </cell>
          <cell r="AM9814">
            <v>0</v>
          </cell>
          <cell r="AN9814">
            <v>0</v>
          </cell>
          <cell r="AO9814">
            <v>0</v>
          </cell>
          <cell r="AP9814">
            <v>0</v>
          </cell>
          <cell r="AQ9814">
            <v>0</v>
          </cell>
          <cell r="AR9814">
            <v>0</v>
          </cell>
          <cell r="AS9814">
            <v>0</v>
          </cell>
          <cell r="AT9814">
            <v>0</v>
          </cell>
          <cell r="AU9814">
            <v>0</v>
          </cell>
          <cell r="AV9814">
            <v>0</v>
          </cell>
          <cell r="AW9814">
            <v>0</v>
          </cell>
          <cell r="AX9814">
            <v>0</v>
          </cell>
          <cell r="AY9814">
            <v>0</v>
          </cell>
          <cell r="AZ9814">
            <v>0</v>
          </cell>
          <cell r="BA9814">
            <v>0</v>
          </cell>
          <cell r="BB9814">
            <v>0</v>
          </cell>
          <cell r="BC9814">
            <v>0</v>
          </cell>
          <cell r="BD9814">
            <v>0</v>
          </cell>
          <cell r="BE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0</v>
          </cell>
          <cell r="BJ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L9815">
            <v>0</v>
          </cell>
          <cell r="AM9815">
            <v>0</v>
          </cell>
          <cell r="AN9815">
            <v>0</v>
          </cell>
          <cell r="AO9815">
            <v>0</v>
          </cell>
          <cell r="AP9815">
            <v>0</v>
          </cell>
          <cell r="AQ9815">
            <v>0</v>
          </cell>
          <cell r="AR9815">
            <v>0</v>
          </cell>
          <cell r="AS9815">
            <v>0</v>
          </cell>
          <cell r="AT9815">
            <v>0</v>
          </cell>
          <cell r="AU9815">
            <v>0</v>
          </cell>
          <cell r="AV9815">
            <v>0</v>
          </cell>
          <cell r="AW9815">
            <v>0</v>
          </cell>
          <cell r="AX9815">
            <v>0</v>
          </cell>
          <cell r="AY9815">
            <v>0</v>
          </cell>
          <cell r="AZ9815">
            <v>0</v>
          </cell>
          <cell r="BA9815">
            <v>0</v>
          </cell>
          <cell r="BB9815">
            <v>0</v>
          </cell>
          <cell r="BC9815">
            <v>0</v>
          </cell>
          <cell r="BD9815">
            <v>0</v>
          </cell>
          <cell r="BE9815">
            <v>0</v>
          </cell>
          <cell r="BF9815">
            <v>0</v>
          </cell>
          <cell r="BG9815">
            <v>0</v>
          </cell>
          <cell r="BH9815">
            <v>0</v>
          </cell>
          <cell r="BI9815">
            <v>0</v>
          </cell>
          <cell r="BJ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L9816">
            <v>0</v>
          </cell>
          <cell r="AM9816">
            <v>0</v>
          </cell>
          <cell r="AN9816">
            <v>0</v>
          </cell>
          <cell r="AO9816">
            <v>0</v>
          </cell>
          <cell r="AP9816">
            <v>0</v>
          </cell>
          <cell r="AQ9816">
            <v>0</v>
          </cell>
          <cell r="AR9816">
            <v>0</v>
          </cell>
          <cell r="AS9816">
            <v>0</v>
          </cell>
          <cell r="AT9816">
            <v>0</v>
          </cell>
          <cell r="AU9816">
            <v>0</v>
          </cell>
          <cell r="AV9816">
            <v>0</v>
          </cell>
          <cell r="AW9816">
            <v>0</v>
          </cell>
          <cell r="AX9816">
            <v>0</v>
          </cell>
          <cell r="AY9816">
            <v>0</v>
          </cell>
          <cell r="AZ9816">
            <v>0</v>
          </cell>
          <cell r="BA9816">
            <v>0</v>
          </cell>
          <cell r="BB9816">
            <v>0</v>
          </cell>
          <cell r="BC9816">
            <v>0</v>
          </cell>
          <cell r="BD9816">
            <v>0</v>
          </cell>
          <cell r="BE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0</v>
          </cell>
          <cell r="BJ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L9817">
            <v>0</v>
          </cell>
          <cell r="AM9817">
            <v>0</v>
          </cell>
          <cell r="AN9817">
            <v>0</v>
          </cell>
          <cell r="AO9817">
            <v>0</v>
          </cell>
          <cell r="AP9817">
            <v>0</v>
          </cell>
          <cell r="AQ9817">
            <v>0</v>
          </cell>
          <cell r="AR9817">
            <v>0</v>
          </cell>
          <cell r="AS9817">
            <v>0</v>
          </cell>
          <cell r="AT9817">
            <v>0</v>
          </cell>
          <cell r="AU9817">
            <v>0</v>
          </cell>
          <cell r="AV9817">
            <v>0</v>
          </cell>
          <cell r="AW9817">
            <v>0</v>
          </cell>
          <cell r="AX9817">
            <v>0</v>
          </cell>
          <cell r="AY9817">
            <v>0</v>
          </cell>
          <cell r="AZ9817">
            <v>0</v>
          </cell>
          <cell r="BA9817">
            <v>0</v>
          </cell>
          <cell r="BB9817">
            <v>0</v>
          </cell>
          <cell r="BC9817">
            <v>0</v>
          </cell>
          <cell r="BD9817">
            <v>0</v>
          </cell>
          <cell r="BE9817">
            <v>0</v>
          </cell>
          <cell r="BF9817">
            <v>0</v>
          </cell>
          <cell r="BG9817">
            <v>0</v>
          </cell>
          <cell r="BH9817">
            <v>0</v>
          </cell>
          <cell r="BI9817">
            <v>0</v>
          </cell>
          <cell r="BJ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L9818">
            <v>0</v>
          </cell>
          <cell r="AM9818">
            <v>0</v>
          </cell>
          <cell r="AN9818">
            <v>0</v>
          </cell>
          <cell r="AO9818">
            <v>0</v>
          </cell>
          <cell r="AP9818">
            <v>0</v>
          </cell>
          <cell r="AQ9818">
            <v>0</v>
          </cell>
          <cell r="AR9818">
            <v>0</v>
          </cell>
          <cell r="AS9818">
            <v>0</v>
          </cell>
          <cell r="AT9818">
            <v>0</v>
          </cell>
          <cell r="AU9818">
            <v>0</v>
          </cell>
          <cell r="AV9818">
            <v>0</v>
          </cell>
          <cell r="AW9818">
            <v>0</v>
          </cell>
          <cell r="AX9818">
            <v>0</v>
          </cell>
          <cell r="AY9818">
            <v>0</v>
          </cell>
          <cell r="AZ9818">
            <v>0</v>
          </cell>
          <cell r="BA9818">
            <v>0</v>
          </cell>
          <cell r="BB9818">
            <v>0</v>
          </cell>
          <cell r="BC9818">
            <v>0</v>
          </cell>
          <cell r="BD9818">
            <v>0</v>
          </cell>
          <cell r="BE9818">
            <v>0</v>
          </cell>
          <cell r="BF9818">
            <v>0</v>
          </cell>
          <cell r="BG9818">
            <v>0</v>
          </cell>
          <cell r="BH9818">
            <v>0</v>
          </cell>
          <cell r="BI9818">
            <v>0</v>
          </cell>
          <cell r="BJ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L9819">
            <v>0</v>
          </cell>
          <cell r="AM9819">
            <v>0</v>
          </cell>
          <cell r="AN9819">
            <v>0</v>
          </cell>
          <cell r="AO9819">
            <v>0</v>
          </cell>
          <cell r="AP9819">
            <v>0</v>
          </cell>
          <cell r="AQ9819">
            <v>0</v>
          </cell>
          <cell r="AR9819">
            <v>0</v>
          </cell>
          <cell r="AS9819">
            <v>0</v>
          </cell>
          <cell r="AT9819">
            <v>0</v>
          </cell>
          <cell r="AU9819">
            <v>0</v>
          </cell>
          <cell r="AV9819">
            <v>0</v>
          </cell>
          <cell r="AW9819">
            <v>0</v>
          </cell>
          <cell r="AX9819">
            <v>0</v>
          </cell>
          <cell r="AY9819">
            <v>0</v>
          </cell>
          <cell r="AZ9819">
            <v>0</v>
          </cell>
          <cell r="BA9819">
            <v>0</v>
          </cell>
          <cell r="BB9819">
            <v>0</v>
          </cell>
          <cell r="BC9819">
            <v>0</v>
          </cell>
          <cell r="BD9819">
            <v>0</v>
          </cell>
          <cell r="BE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0</v>
          </cell>
          <cell r="BJ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L9820">
            <v>0</v>
          </cell>
          <cell r="AM9820">
            <v>0</v>
          </cell>
          <cell r="AN9820">
            <v>0</v>
          </cell>
          <cell r="AO9820">
            <v>0</v>
          </cell>
          <cell r="AP9820">
            <v>0</v>
          </cell>
          <cell r="AQ9820">
            <v>0</v>
          </cell>
          <cell r="AR9820">
            <v>0</v>
          </cell>
          <cell r="AS9820">
            <v>0</v>
          </cell>
          <cell r="AT9820">
            <v>0</v>
          </cell>
          <cell r="AU9820">
            <v>0</v>
          </cell>
          <cell r="AV9820">
            <v>0</v>
          </cell>
          <cell r="AW9820">
            <v>0</v>
          </cell>
          <cell r="AX9820">
            <v>0</v>
          </cell>
          <cell r="AY9820">
            <v>0</v>
          </cell>
          <cell r="AZ9820">
            <v>0</v>
          </cell>
          <cell r="BA9820">
            <v>0</v>
          </cell>
          <cell r="BB9820">
            <v>0</v>
          </cell>
          <cell r="BC9820">
            <v>0</v>
          </cell>
          <cell r="BD9820">
            <v>0</v>
          </cell>
          <cell r="BE9820">
            <v>0</v>
          </cell>
          <cell r="BF9820">
            <v>0</v>
          </cell>
          <cell r="BG9820">
            <v>0</v>
          </cell>
          <cell r="BH9820">
            <v>0</v>
          </cell>
          <cell r="BI9820">
            <v>0</v>
          </cell>
          <cell r="BJ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L9821">
            <v>0</v>
          </cell>
          <cell r="AM9821">
            <v>0</v>
          </cell>
          <cell r="AN9821">
            <v>0</v>
          </cell>
          <cell r="AO9821">
            <v>0</v>
          </cell>
          <cell r="AP9821">
            <v>0</v>
          </cell>
          <cell r="AQ9821">
            <v>0</v>
          </cell>
          <cell r="AR9821">
            <v>0</v>
          </cell>
          <cell r="AS9821">
            <v>0</v>
          </cell>
          <cell r="AT9821">
            <v>0</v>
          </cell>
          <cell r="AU9821">
            <v>0</v>
          </cell>
          <cell r="AV9821">
            <v>0</v>
          </cell>
          <cell r="AW9821">
            <v>0</v>
          </cell>
          <cell r="AX9821">
            <v>0</v>
          </cell>
          <cell r="AY9821">
            <v>0</v>
          </cell>
          <cell r="AZ9821">
            <v>0</v>
          </cell>
          <cell r="BA9821">
            <v>0</v>
          </cell>
          <cell r="BB9821">
            <v>0</v>
          </cell>
          <cell r="BC9821">
            <v>0</v>
          </cell>
          <cell r="BD9821">
            <v>0</v>
          </cell>
          <cell r="BE9821">
            <v>0</v>
          </cell>
          <cell r="BF9821">
            <v>0</v>
          </cell>
          <cell r="BG9821">
            <v>0</v>
          </cell>
          <cell r="BH9821">
            <v>0</v>
          </cell>
          <cell r="BI9821">
            <v>0</v>
          </cell>
          <cell r="BJ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L9822">
            <v>0</v>
          </cell>
          <cell r="AM9822">
            <v>0</v>
          </cell>
          <cell r="AN9822">
            <v>0</v>
          </cell>
          <cell r="AO9822">
            <v>0</v>
          </cell>
          <cell r="AP9822">
            <v>0</v>
          </cell>
          <cell r="AQ9822">
            <v>0</v>
          </cell>
          <cell r="AR9822">
            <v>0</v>
          </cell>
          <cell r="AS9822">
            <v>0</v>
          </cell>
          <cell r="AT9822">
            <v>0</v>
          </cell>
          <cell r="AU9822">
            <v>0</v>
          </cell>
          <cell r="AV9822">
            <v>0</v>
          </cell>
          <cell r="AW9822">
            <v>0</v>
          </cell>
          <cell r="AX9822">
            <v>0</v>
          </cell>
          <cell r="AY9822">
            <v>0</v>
          </cell>
          <cell r="AZ9822">
            <v>0</v>
          </cell>
          <cell r="BA9822">
            <v>0</v>
          </cell>
          <cell r="BB9822">
            <v>0</v>
          </cell>
          <cell r="BC9822">
            <v>0</v>
          </cell>
          <cell r="BD9822">
            <v>0</v>
          </cell>
          <cell r="BE9822">
            <v>0</v>
          </cell>
          <cell r="BF9822">
            <v>0</v>
          </cell>
          <cell r="BG9822">
            <v>0</v>
          </cell>
          <cell r="BH9822">
            <v>0</v>
          </cell>
          <cell r="BI9822">
            <v>0</v>
          </cell>
          <cell r="BJ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L9823">
            <v>0</v>
          </cell>
          <cell r="AM9823">
            <v>0</v>
          </cell>
          <cell r="AN9823">
            <v>0</v>
          </cell>
          <cell r="AO9823">
            <v>0</v>
          </cell>
          <cell r="AP9823">
            <v>0</v>
          </cell>
          <cell r="AQ9823">
            <v>0</v>
          </cell>
          <cell r="AR9823">
            <v>0</v>
          </cell>
          <cell r="AS9823">
            <v>0</v>
          </cell>
          <cell r="AT9823">
            <v>0</v>
          </cell>
          <cell r="AU9823">
            <v>0</v>
          </cell>
          <cell r="AV9823">
            <v>0</v>
          </cell>
          <cell r="AW9823">
            <v>0</v>
          </cell>
          <cell r="AX9823">
            <v>0</v>
          </cell>
          <cell r="AY9823">
            <v>0</v>
          </cell>
          <cell r="AZ9823">
            <v>0</v>
          </cell>
          <cell r="BA9823">
            <v>0</v>
          </cell>
          <cell r="BB9823">
            <v>0</v>
          </cell>
          <cell r="BC9823">
            <v>0</v>
          </cell>
          <cell r="BD9823">
            <v>0</v>
          </cell>
          <cell r="BE9823">
            <v>0</v>
          </cell>
          <cell r="BF9823">
            <v>0</v>
          </cell>
          <cell r="BG9823">
            <v>0</v>
          </cell>
          <cell r="BH9823">
            <v>0</v>
          </cell>
          <cell r="BI9823">
            <v>0</v>
          </cell>
          <cell r="BJ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L9824">
            <v>0</v>
          </cell>
          <cell r="AM9824">
            <v>0</v>
          </cell>
          <cell r="AN9824">
            <v>0</v>
          </cell>
          <cell r="AO9824">
            <v>0</v>
          </cell>
          <cell r="AP9824">
            <v>0</v>
          </cell>
          <cell r="AQ9824">
            <v>0</v>
          </cell>
          <cell r="AR9824">
            <v>0</v>
          </cell>
          <cell r="AS9824">
            <v>0</v>
          </cell>
          <cell r="AT9824">
            <v>0</v>
          </cell>
          <cell r="AU9824">
            <v>0</v>
          </cell>
          <cell r="AV9824">
            <v>0</v>
          </cell>
          <cell r="AW9824">
            <v>0</v>
          </cell>
          <cell r="AX9824">
            <v>0</v>
          </cell>
          <cell r="AY9824">
            <v>0</v>
          </cell>
          <cell r="AZ9824">
            <v>0</v>
          </cell>
          <cell r="BA9824">
            <v>0</v>
          </cell>
          <cell r="BB9824">
            <v>0</v>
          </cell>
          <cell r="BC9824">
            <v>0</v>
          </cell>
          <cell r="BD9824">
            <v>0</v>
          </cell>
          <cell r="BE9824">
            <v>0</v>
          </cell>
          <cell r="BF9824">
            <v>0</v>
          </cell>
          <cell r="BG9824">
            <v>0</v>
          </cell>
          <cell r="BH9824">
            <v>0</v>
          </cell>
          <cell r="BI9824">
            <v>0</v>
          </cell>
          <cell r="BJ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L9825">
            <v>0</v>
          </cell>
          <cell r="AM9825">
            <v>0</v>
          </cell>
          <cell r="AN9825">
            <v>0</v>
          </cell>
          <cell r="AO9825">
            <v>0</v>
          </cell>
          <cell r="AP9825">
            <v>0</v>
          </cell>
          <cell r="AQ9825">
            <v>0</v>
          </cell>
          <cell r="AR9825">
            <v>0</v>
          </cell>
          <cell r="AS9825">
            <v>0</v>
          </cell>
          <cell r="AT9825">
            <v>0</v>
          </cell>
          <cell r="AU9825">
            <v>0</v>
          </cell>
          <cell r="AV9825">
            <v>0</v>
          </cell>
          <cell r="AW9825">
            <v>0</v>
          </cell>
          <cell r="AX9825">
            <v>0</v>
          </cell>
          <cell r="AY9825">
            <v>0</v>
          </cell>
          <cell r="AZ9825">
            <v>0</v>
          </cell>
          <cell r="BA9825">
            <v>0</v>
          </cell>
          <cell r="BB9825">
            <v>0</v>
          </cell>
          <cell r="BC9825">
            <v>0</v>
          </cell>
          <cell r="BD9825">
            <v>0</v>
          </cell>
          <cell r="BE9825">
            <v>0</v>
          </cell>
          <cell r="BF9825">
            <v>0</v>
          </cell>
          <cell r="BG9825">
            <v>0</v>
          </cell>
          <cell r="BH9825">
            <v>0</v>
          </cell>
          <cell r="BI9825">
            <v>0</v>
          </cell>
          <cell r="BJ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  <cell r="AJ9826">
            <v>0</v>
          </cell>
          <cell r="AK9826">
            <v>0</v>
          </cell>
          <cell r="AL9826">
            <v>0</v>
          </cell>
          <cell r="AM9826">
            <v>0</v>
          </cell>
          <cell r="AN9826">
            <v>0</v>
          </cell>
          <cell r="AO9826">
            <v>0</v>
          </cell>
          <cell r="AP9826">
            <v>0</v>
          </cell>
          <cell r="AQ9826">
            <v>0</v>
          </cell>
          <cell r="AR9826">
            <v>0</v>
          </cell>
          <cell r="AS9826">
            <v>0</v>
          </cell>
          <cell r="AT9826">
            <v>0</v>
          </cell>
          <cell r="AU9826">
            <v>0</v>
          </cell>
          <cell r="AV9826">
            <v>0</v>
          </cell>
          <cell r="AW9826">
            <v>0</v>
          </cell>
          <cell r="AX9826">
            <v>0</v>
          </cell>
          <cell r="AY9826">
            <v>0</v>
          </cell>
          <cell r="AZ9826">
            <v>0</v>
          </cell>
          <cell r="BA9826">
            <v>0</v>
          </cell>
          <cell r="BB9826">
            <v>0</v>
          </cell>
          <cell r="BC9826">
            <v>0</v>
          </cell>
          <cell r="BD9826">
            <v>0</v>
          </cell>
          <cell r="BE9826">
            <v>0</v>
          </cell>
          <cell r="BF9826">
            <v>0</v>
          </cell>
          <cell r="BG9826">
            <v>0</v>
          </cell>
          <cell r="BH9826">
            <v>0</v>
          </cell>
          <cell r="BI9826">
            <v>0</v>
          </cell>
          <cell r="BJ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L9827">
            <v>0</v>
          </cell>
          <cell r="AM9827">
            <v>0</v>
          </cell>
          <cell r="AN9827">
            <v>0</v>
          </cell>
          <cell r="AO9827">
            <v>0</v>
          </cell>
          <cell r="AP9827">
            <v>0</v>
          </cell>
          <cell r="AQ9827">
            <v>0</v>
          </cell>
          <cell r="AR9827">
            <v>0</v>
          </cell>
          <cell r="AS9827">
            <v>0</v>
          </cell>
          <cell r="AT9827">
            <v>0</v>
          </cell>
          <cell r="AU9827">
            <v>0</v>
          </cell>
          <cell r="AV9827">
            <v>0</v>
          </cell>
          <cell r="AW9827">
            <v>0</v>
          </cell>
          <cell r="AX9827">
            <v>0</v>
          </cell>
          <cell r="AY9827">
            <v>0</v>
          </cell>
          <cell r="AZ9827">
            <v>0</v>
          </cell>
          <cell r="BA9827">
            <v>0</v>
          </cell>
          <cell r="BB9827">
            <v>0</v>
          </cell>
          <cell r="BC9827">
            <v>0</v>
          </cell>
          <cell r="BD9827">
            <v>0</v>
          </cell>
          <cell r="BE9827">
            <v>0</v>
          </cell>
          <cell r="BF9827">
            <v>0</v>
          </cell>
          <cell r="BG9827">
            <v>0</v>
          </cell>
          <cell r="BH9827">
            <v>0</v>
          </cell>
          <cell r="BI9827">
            <v>0</v>
          </cell>
          <cell r="BJ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L9828">
            <v>0</v>
          </cell>
          <cell r="AM9828">
            <v>0</v>
          </cell>
          <cell r="AN9828">
            <v>0</v>
          </cell>
          <cell r="AO9828">
            <v>0</v>
          </cell>
          <cell r="AP9828">
            <v>0</v>
          </cell>
          <cell r="AQ9828">
            <v>0</v>
          </cell>
          <cell r="AR9828">
            <v>0</v>
          </cell>
          <cell r="AS9828">
            <v>0</v>
          </cell>
          <cell r="AT9828">
            <v>0</v>
          </cell>
          <cell r="AU9828">
            <v>0</v>
          </cell>
          <cell r="AV9828">
            <v>0</v>
          </cell>
          <cell r="AW9828">
            <v>0</v>
          </cell>
          <cell r="AX9828">
            <v>0</v>
          </cell>
          <cell r="AY9828">
            <v>0</v>
          </cell>
          <cell r="AZ9828">
            <v>0</v>
          </cell>
          <cell r="BA9828">
            <v>0</v>
          </cell>
          <cell r="BB9828">
            <v>0</v>
          </cell>
          <cell r="BC9828">
            <v>0</v>
          </cell>
          <cell r="BD9828">
            <v>0</v>
          </cell>
          <cell r="BE9828">
            <v>0</v>
          </cell>
          <cell r="BF9828">
            <v>0</v>
          </cell>
          <cell r="BG9828">
            <v>0</v>
          </cell>
          <cell r="BH9828">
            <v>0</v>
          </cell>
          <cell r="BI9828">
            <v>0</v>
          </cell>
          <cell r="BJ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L9829">
            <v>0</v>
          </cell>
          <cell r="AM9829">
            <v>0</v>
          </cell>
          <cell r="AN9829">
            <v>0</v>
          </cell>
          <cell r="AO9829">
            <v>0</v>
          </cell>
          <cell r="AP9829">
            <v>0</v>
          </cell>
          <cell r="AQ9829">
            <v>0</v>
          </cell>
          <cell r="AR9829">
            <v>0</v>
          </cell>
          <cell r="AS9829">
            <v>0</v>
          </cell>
          <cell r="AT9829">
            <v>0</v>
          </cell>
          <cell r="AU9829">
            <v>0</v>
          </cell>
          <cell r="AV9829">
            <v>0</v>
          </cell>
          <cell r="AW9829">
            <v>0</v>
          </cell>
          <cell r="AX9829">
            <v>0</v>
          </cell>
          <cell r="AY9829">
            <v>0</v>
          </cell>
          <cell r="AZ9829">
            <v>0</v>
          </cell>
          <cell r="BA9829">
            <v>0</v>
          </cell>
          <cell r="BB9829">
            <v>0</v>
          </cell>
          <cell r="BC9829">
            <v>0</v>
          </cell>
          <cell r="BD9829">
            <v>0</v>
          </cell>
          <cell r="BE9829">
            <v>0</v>
          </cell>
          <cell r="BF9829">
            <v>0</v>
          </cell>
          <cell r="BG9829">
            <v>0</v>
          </cell>
          <cell r="BH9829">
            <v>0</v>
          </cell>
          <cell r="BI9829">
            <v>0</v>
          </cell>
          <cell r="BJ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L9830">
            <v>0</v>
          </cell>
          <cell r="AM9830">
            <v>0</v>
          </cell>
          <cell r="AN9830">
            <v>0</v>
          </cell>
          <cell r="AO9830">
            <v>0</v>
          </cell>
          <cell r="AP9830">
            <v>0</v>
          </cell>
          <cell r="AQ9830">
            <v>0</v>
          </cell>
          <cell r="AR9830">
            <v>0</v>
          </cell>
          <cell r="AS9830">
            <v>0</v>
          </cell>
          <cell r="AT9830">
            <v>0</v>
          </cell>
          <cell r="AU9830">
            <v>0</v>
          </cell>
          <cell r="AV9830">
            <v>0</v>
          </cell>
          <cell r="AW9830">
            <v>0</v>
          </cell>
          <cell r="AX9830">
            <v>0</v>
          </cell>
          <cell r="AY9830">
            <v>0</v>
          </cell>
          <cell r="AZ9830">
            <v>0</v>
          </cell>
          <cell r="BA9830">
            <v>0</v>
          </cell>
          <cell r="BB9830">
            <v>0</v>
          </cell>
          <cell r="BC9830">
            <v>0</v>
          </cell>
          <cell r="BD9830">
            <v>0</v>
          </cell>
          <cell r="BE9830">
            <v>0</v>
          </cell>
          <cell r="BF9830">
            <v>0</v>
          </cell>
          <cell r="BG9830">
            <v>0</v>
          </cell>
          <cell r="BH9830">
            <v>0</v>
          </cell>
          <cell r="BI9830">
            <v>0</v>
          </cell>
          <cell r="BJ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L9831">
            <v>0</v>
          </cell>
          <cell r="AM9831">
            <v>0</v>
          </cell>
          <cell r="AN9831">
            <v>0</v>
          </cell>
          <cell r="AO9831">
            <v>0</v>
          </cell>
          <cell r="AP9831">
            <v>0</v>
          </cell>
          <cell r="AQ9831">
            <v>0</v>
          </cell>
          <cell r="AR9831">
            <v>0</v>
          </cell>
          <cell r="AS9831">
            <v>0</v>
          </cell>
          <cell r="AT9831">
            <v>0</v>
          </cell>
          <cell r="AU9831">
            <v>0</v>
          </cell>
          <cell r="AV9831">
            <v>0</v>
          </cell>
          <cell r="AW9831">
            <v>0</v>
          </cell>
          <cell r="AX9831">
            <v>0</v>
          </cell>
          <cell r="AY9831">
            <v>0</v>
          </cell>
          <cell r="AZ9831">
            <v>0</v>
          </cell>
          <cell r="BA9831">
            <v>0</v>
          </cell>
          <cell r="BB9831">
            <v>0</v>
          </cell>
          <cell r="BC9831">
            <v>0</v>
          </cell>
          <cell r="BD9831">
            <v>0</v>
          </cell>
          <cell r="BE9831">
            <v>0</v>
          </cell>
          <cell r="BF9831">
            <v>0</v>
          </cell>
          <cell r="BG9831">
            <v>0</v>
          </cell>
          <cell r="BH9831">
            <v>0</v>
          </cell>
          <cell r="BI9831">
            <v>0</v>
          </cell>
          <cell r="BJ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L9832">
            <v>0</v>
          </cell>
          <cell r="AM9832">
            <v>0</v>
          </cell>
          <cell r="AN9832">
            <v>0</v>
          </cell>
          <cell r="AO9832">
            <v>0</v>
          </cell>
          <cell r="AP9832">
            <v>0</v>
          </cell>
          <cell r="AQ9832">
            <v>0</v>
          </cell>
          <cell r="AR9832">
            <v>0</v>
          </cell>
          <cell r="AS9832">
            <v>0</v>
          </cell>
          <cell r="AT9832">
            <v>0</v>
          </cell>
          <cell r="AU9832">
            <v>0</v>
          </cell>
          <cell r="AV9832">
            <v>0</v>
          </cell>
          <cell r="AW9832">
            <v>0</v>
          </cell>
          <cell r="AX9832">
            <v>0</v>
          </cell>
          <cell r="AY9832">
            <v>0</v>
          </cell>
          <cell r="AZ9832">
            <v>0</v>
          </cell>
          <cell r="BA9832">
            <v>0</v>
          </cell>
          <cell r="BB9832">
            <v>0</v>
          </cell>
          <cell r="BC9832">
            <v>0</v>
          </cell>
          <cell r="BD9832">
            <v>0</v>
          </cell>
          <cell r="BE9832">
            <v>0</v>
          </cell>
          <cell r="BF9832">
            <v>0</v>
          </cell>
          <cell r="BG9832">
            <v>0</v>
          </cell>
          <cell r="BH9832">
            <v>0</v>
          </cell>
          <cell r="BI9832">
            <v>0</v>
          </cell>
          <cell r="BJ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L9833">
            <v>0</v>
          </cell>
          <cell r="AM9833">
            <v>0</v>
          </cell>
          <cell r="AN9833">
            <v>0</v>
          </cell>
          <cell r="AO9833">
            <v>0</v>
          </cell>
          <cell r="AP9833">
            <v>0</v>
          </cell>
          <cell r="AQ9833">
            <v>0</v>
          </cell>
          <cell r="AR9833">
            <v>0</v>
          </cell>
          <cell r="AS9833">
            <v>0</v>
          </cell>
          <cell r="AT9833">
            <v>0</v>
          </cell>
          <cell r="AU9833">
            <v>0</v>
          </cell>
          <cell r="AV9833">
            <v>0</v>
          </cell>
          <cell r="AW9833">
            <v>0</v>
          </cell>
          <cell r="AX9833">
            <v>0</v>
          </cell>
          <cell r="AY9833">
            <v>0</v>
          </cell>
          <cell r="AZ9833">
            <v>0</v>
          </cell>
          <cell r="BA9833">
            <v>0</v>
          </cell>
          <cell r="BB9833">
            <v>0</v>
          </cell>
          <cell r="BC9833">
            <v>0</v>
          </cell>
          <cell r="BD9833">
            <v>0</v>
          </cell>
          <cell r="BE9833">
            <v>0</v>
          </cell>
          <cell r="BF9833">
            <v>0</v>
          </cell>
          <cell r="BG9833">
            <v>0</v>
          </cell>
          <cell r="BH9833">
            <v>0</v>
          </cell>
          <cell r="BI9833">
            <v>0</v>
          </cell>
          <cell r="BJ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L9834">
            <v>0</v>
          </cell>
          <cell r="AM9834">
            <v>0</v>
          </cell>
          <cell r="AN9834">
            <v>0</v>
          </cell>
          <cell r="AO9834">
            <v>0</v>
          </cell>
          <cell r="AP9834">
            <v>0</v>
          </cell>
          <cell r="AQ9834">
            <v>0</v>
          </cell>
          <cell r="AR9834">
            <v>0</v>
          </cell>
          <cell r="AS9834">
            <v>0</v>
          </cell>
          <cell r="AT9834">
            <v>0</v>
          </cell>
          <cell r="AU9834">
            <v>0</v>
          </cell>
          <cell r="AV9834">
            <v>0</v>
          </cell>
          <cell r="AW9834">
            <v>0</v>
          </cell>
          <cell r="AX9834">
            <v>0</v>
          </cell>
          <cell r="AY9834">
            <v>0</v>
          </cell>
          <cell r="AZ9834">
            <v>0</v>
          </cell>
          <cell r="BA9834">
            <v>0</v>
          </cell>
          <cell r="BB9834">
            <v>0</v>
          </cell>
          <cell r="BC9834">
            <v>0</v>
          </cell>
          <cell r="BD9834">
            <v>0</v>
          </cell>
          <cell r="BE9834">
            <v>0</v>
          </cell>
          <cell r="BF9834">
            <v>0</v>
          </cell>
          <cell r="BG9834">
            <v>0</v>
          </cell>
          <cell r="BH9834">
            <v>0</v>
          </cell>
          <cell r="BI9834">
            <v>0</v>
          </cell>
          <cell r="BJ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L9835">
            <v>0</v>
          </cell>
          <cell r="AM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0</v>
          </cell>
          <cell r="AR9835">
            <v>0</v>
          </cell>
          <cell r="AS9835">
            <v>0</v>
          </cell>
          <cell r="AT9835">
            <v>0</v>
          </cell>
          <cell r="AU9835">
            <v>0</v>
          </cell>
          <cell r="AV9835">
            <v>0</v>
          </cell>
          <cell r="AW9835">
            <v>0</v>
          </cell>
          <cell r="AX9835">
            <v>0</v>
          </cell>
          <cell r="AY9835">
            <v>0</v>
          </cell>
          <cell r="AZ9835">
            <v>0</v>
          </cell>
          <cell r="BA9835">
            <v>0</v>
          </cell>
          <cell r="BB9835">
            <v>0</v>
          </cell>
          <cell r="BC9835">
            <v>0</v>
          </cell>
          <cell r="BD9835">
            <v>0</v>
          </cell>
          <cell r="BE9835">
            <v>0</v>
          </cell>
          <cell r="BF9835">
            <v>0</v>
          </cell>
          <cell r="BG9835">
            <v>0</v>
          </cell>
          <cell r="BH9835">
            <v>0</v>
          </cell>
          <cell r="BI9835">
            <v>0</v>
          </cell>
          <cell r="BJ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L9836">
            <v>0</v>
          </cell>
          <cell r="AM9836">
            <v>0</v>
          </cell>
          <cell r="AN9836">
            <v>0</v>
          </cell>
          <cell r="AO9836">
            <v>0</v>
          </cell>
          <cell r="AP9836">
            <v>0</v>
          </cell>
          <cell r="AQ9836">
            <v>0</v>
          </cell>
          <cell r="AR9836">
            <v>0</v>
          </cell>
          <cell r="AS9836">
            <v>0</v>
          </cell>
          <cell r="AT9836">
            <v>0</v>
          </cell>
          <cell r="AU9836">
            <v>0</v>
          </cell>
          <cell r="AV9836">
            <v>0</v>
          </cell>
          <cell r="AW9836">
            <v>0</v>
          </cell>
          <cell r="AX9836">
            <v>0</v>
          </cell>
          <cell r="AY9836">
            <v>0</v>
          </cell>
          <cell r="AZ9836">
            <v>0</v>
          </cell>
          <cell r="BA9836">
            <v>0</v>
          </cell>
          <cell r="BB9836">
            <v>0</v>
          </cell>
          <cell r="BC9836">
            <v>0</v>
          </cell>
          <cell r="BD9836">
            <v>0</v>
          </cell>
          <cell r="BE9836">
            <v>0</v>
          </cell>
          <cell r="BF9836">
            <v>0</v>
          </cell>
          <cell r="BG9836">
            <v>0</v>
          </cell>
          <cell r="BH9836">
            <v>0</v>
          </cell>
          <cell r="BI9836">
            <v>0</v>
          </cell>
          <cell r="BJ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L9837">
            <v>0</v>
          </cell>
          <cell r="AM9837">
            <v>0</v>
          </cell>
          <cell r="AN9837">
            <v>0</v>
          </cell>
          <cell r="AO9837">
            <v>0</v>
          </cell>
          <cell r="AP9837">
            <v>0</v>
          </cell>
          <cell r="AQ9837">
            <v>0</v>
          </cell>
          <cell r="AR9837">
            <v>0</v>
          </cell>
          <cell r="AS9837">
            <v>0</v>
          </cell>
          <cell r="AT9837">
            <v>0</v>
          </cell>
          <cell r="AU9837">
            <v>0</v>
          </cell>
          <cell r="AV9837">
            <v>0</v>
          </cell>
          <cell r="AW9837">
            <v>0</v>
          </cell>
          <cell r="AX9837">
            <v>0</v>
          </cell>
          <cell r="AY9837">
            <v>0</v>
          </cell>
          <cell r="AZ9837">
            <v>0</v>
          </cell>
          <cell r="BA9837">
            <v>0</v>
          </cell>
          <cell r="BB9837">
            <v>0</v>
          </cell>
          <cell r="BC9837">
            <v>0</v>
          </cell>
          <cell r="BD9837">
            <v>0</v>
          </cell>
          <cell r="BE9837">
            <v>0</v>
          </cell>
          <cell r="BF9837">
            <v>0</v>
          </cell>
          <cell r="BG9837">
            <v>0</v>
          </cell>
          <cell r="BH9837">
            <v>0</v>
          </cell>
          <cell r="BI9837">
            <v>0</v>
          </cell>
          <cell r="BJ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L9838">
            <v>0</v>
          </cell>
          <cell r="AM9838">
            <v>0</v>
          </cell>
          <cell r="AN9838">
            <v>0</v>
          </cell>
          <cell r="AO9838">
            <v>0</v>
          </cell>
          <cell r="AP9838">
            <v>0</v>
          </cell>
          <cell r="AQ9838">
            <v>0</v>
          </cell>
          <cell r="AR9838">
            <v>0</v>
          </cell>
          <cell r="AS9838">
            <v>0</v>
          </cell>
          <cell r="AT9838">
            <v>0</v>
          </cell>
          <cell r="AU9838">
            <v>0</v>
          </cell>
          <cell r="AV9838">
            <v>0</v>
          </cell>
          <cell r="AW9838">
            <v>0</v>
          </cell>
          <cell r="AX9838">
            <v>0</v>
          </cell>
          <cell r="AY9838">
            <v>0</v>
          </cell>
          <cell r="AZ9838">
            <v>0</v>
          </cell>
          <cell r="BA9838">
            <v>0</v>
          </cell>
          <cell r="BB9838">
            <v>0</v>
          </cell>
          <cell r="BC9838">
            <v>0</v>
          </cell>
          <cell r="BD9838">
            <v>0</v>
          </cell>
          <cell r="BE9838">
            <v>0</v>
          </cell>
          <cell r="BF9838">
            <v>0</v>
          </cell>
          <cell r="BG9838">
            <v>0</v>
          </cell>
          <cell r="BH9838">
            <v>0</v>
          </cell>
          <cell r="BI9838">
            <v>0</v>
          </cell>
          <cell r="BJ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L9839">
            <v>0</v>
          </cell>
          <cell r="AM9839">
            <v>0</v>
          </cell>
          <cell r="AN9839">
            <v>0</v>
          </cell>
          <cell r="AO9839">
            <v>0</v>
          </cell>
          <cell r="AP9839">
            <v>0</v>
          </cell>
          <cell r="AQ9839">
            <v>0</v>
          </cell>
          <cell r="AR9839">
            <v>0</v>
          </cell>
          <cell r="AS9839">
            <v>0</v>
          </cell>
          <cell r="AT9839">
            <v>0</v>
          </cell>
          <cell r="AU9839">
            <v>0</v>
          </cell>
          <cell r="AV9839">
            <v>0</v>
          </cell>
          <cell r="AW9839">
            <v>0</v>
          </cell>
          <cell r="AX9839">
            <v>0</v>
          </cell>
          <cell r="AY9839">
            <v>0</v>
          </cell>
          <cell r="AZ9839">
            <v>0</v>
          </cell>
          <cell r="BA9839">
            <v>0</v>
          </cell>
          <cell r="BB9839">
            <v>0</v>
          </cell>
          <cell r="BC9839">
            <v>0</v>
          </cell>
          <cell r="BD9839">
            <v>0</v>
          </cell>
          <cell r="BE9839">
            <v>0</v>
          </cell>
          <cell r="BF9839">
            <v>0</v>
          </cell>
          <cell r="BG9839">
            <v>0</v>
          </cell>
          <cell r="BH9839">
            <v>0</v>
          </cell>
          <cell r="BI9839">
            <v>0</v>
          </cell>
          <cell r="BJ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L9840">
            <v>0</v>
          </cell>
          <cell r="AM9840">
            <v>0</v>
          </cell>
          <cell r="AN9840">
            <v>0</v>
          </cell>
          <cell r="AO9840">
            <v>0</v>
          </cell>
          <cell r="AP9840">
            <v>0</v>
          </cell>
          <cell r="AQ9840">
            <v>0</v>
          </cell>
          <cell r="AR9840">
            <v>0</v>
          </cell>
          <cell r="AS9840">
            <v>0</v>
          </cell>
          <cell r="AT9840">
            <v>0</v>
          </cell>
          <cell r="AU9840">
            <v>0</v>
          </cell>
          <cell r="AV9840">
            <v>0</v>
          </cell>
          <cell r="AW9840">
            <v>0</v>
          </cell>
          <cell r="AX9840">
            <v>0</v>
          </cell>
          <cell r="AY9840">
            <v>0</v>
          </cell>
          <cell r="AZ9840">
            <v>0</v>
          </cell>
          <cell r="BA9840">
            <v>0</v>
          </cell>
          <cell r="BB9840">
            <v>0</v>
          </cell>
          <cell r="BC9840">
            <v>0</v>
          </cell>
          <cell r="BD9840">
            <v>0</v>
          </cell>
          <cell r="BE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0</v>
          </cell>
          <cell r="BJ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L9841">
            <v>0</v>
          </cell>
          <cell r="AM9841">
            <v>0</v>
          </cell>
          <cell r="AN9841">
            <v>0</v>
          </cell>
          <cell r="AO9841">
            <v>0</v>
          </cell>
          <cell r="AP9841">
            <v>0</v>
          </cell>
          <cell r="AQ9841">
            <v>0</v>
          </cell>
          <cell r="AR9841">
            <v>0</v>
          </cell>
          <cell r="AS9841">
            <v>0</v>
          </cell>
          <cell r="AT9841">
            <v>0</v>
          </cell>
          <cell r="AU9841">
            <v>0</v>
          </cell>
          <cell r="AV9841">
            <v>0</v>
          </cell>
          <cell r="AW9841">
            <v>0</v>
          </cell>
          <cell r="AX9841">
            <v>0</v>
          </cell>
          <cell r="AY9841">
            <v>0</v>
          </cell>
          <cell r="AZ9841">
            <v>0</v>
          </cell>
          <cell r="BA9841">
            <v>0</v>
          </cell>
          <cell r="BB9841">
            <v>0</v>
          </cell>
          <cell r="BC9841">
            <v>0</v>
          </cell>
          <cell r="BD9841">
            <v>0</v>
          </cell>
          <cell r="BE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0</v>
          </cell>
          <cell r="BJ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L9842">
            <v>0</v>
          </cell>
          <cell r="AM9842">
            <v>0</v>
          </cell>
          <cell r="AN9842">
            <v>0</v>
          </cell>
          <cell r="AO9842">
            <v>0</v>
          </cell>
          <cell r="AP9842">
            <v>0</v>
          </cell>
          <cell r="AQ9842">
            <v>0</v>
          </cell>
          <cell r="AR9842">
            <v>0</v>
          </cell>
          <cell r="AS9842">
            <v>0</v>
          </cell>
          <cell r="AT9842">
            <v>0</v>
          </cell>
          <cell r="AU9842">
            <v>0</v>
          </cell>
          <cell r="AV9842">
            <v>0</v>
          </cell>
          <cell r="AW9842">
            <v>0</v>
          </cell>
          <cell r="AX9842">
            <v>0</v>
          </cell>
          <cell r="AY9842">
            <v>0</v>
          </cell>
          <cell r="AZ9842">
            <v>0</v>
          </cell>
          <cell r="BA9842">
            <v>0</v>
          </cell>
          <cell r="BB9842">
            <v>0</v>
          </cell>
          <cell r="BC9842">
            <v>0</v>
          </cell>
          <cell r="BD9842">
            <v>0</v>
          </cell>
          <cell r="BE9842">
            <v>0</v>
          </cell>
          <cell r="BF9842">
            <v>0</v>
          </cell>
          <cell r="BG9842">
            <v>0</v>
          </cell>
          <cell r="BH9842">
            <v>0</v>
          </cell>
          <cell r="BI9842">
            <v>0</v>
          </cell>
          <cell r="BJ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L9843">
            <v>0</v>
          </cell>
          <cell r="AM9843">
            <v>0</v>
          </cell>
          <cell r="AN9843">
            <v>0</v>
          </cell>
          <cell r="AO9843">
            <v>0</v>
          </cell>
          <cell r="AP9843">
            <v>0</v>
          </cell>
          <cell r="AQ9843">
            <v>0</v>
          </cell>
          <cell r="AR9843">
            <v>0</v>
          </cell>
          <cell r="AS9843">
            <v>0</v>
          </cell>
          <cell r="AT9843">
            <v>0</v>
          </cell>
          <cell r="AU9843">
            <v>0</v>
          </cell>
          <cell r="AV9843">
            <v>0</v>
          </cell>
          <cell r="AW9843">
            <v>0</v>
          </cell>
          <cell r="AX9843">
            <v>0</v>
          </cell>
          <cell r="AY9843">
            <v>0</v>
          </cell>
          <cell r="AZ9843">
            <v>0</v>
          </cell>
          <cell r="BA9843">
            <v>0</v>
          </cell>
          <cell r="BB9843">
            <v>0</v>
          </cell>
          <cell r="BC9843">
            <v>0</v>
          </cell>
          <cell r="BD9843">
            <v>0</v>
          </cell>
          <cell r="BE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0</v>
          </cell>
          <cell r="BJ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L9844">
            <v>0</v>
          </cell>
          <cell r="AM9844">
            <v>0</v>
          </cell>
          <cell r="AN9844">
            <v>0</v>
          </cell>
          <cell r="AO9844">
            <v>0</v>
          </cell>
          <cell r="AP9844">
            <v>0</v>
          </cell>
          <cell r="AQ9844">
            <v>0</v>
          </cell>
          <cell r="AR9844">
            <v>0</v>
          </cell>
          <cell r="AS9844">
            <v>0</v>
          </cell>
          <cell r="AT9844">
            <v>0</v>
          </cell>
          <cell r="AU9844">
            <v>0</v>
          </cell>
          <cell r="AV9844">
            <v>0</v>
          </cell>
          <cell r="AW9844">
            <v>0</v>
          </cell>
          <cell r="AX9844">
            <v>0</v>
          </cell>
          <cell r="AY9844">
            <v>0</v>
          </cell>
          <cell r="AZ9844">
            <v>0</v>
          </cell>
          <cell r="BA9844">
            <v>0</v>
          </cell>
          <cell r="BB9844">
            <v>0</v>
          </cell>
          <cell r="BC9844">
            <v>0</v>
          </cell>
          <cell r="BD9844">
            <v>0</v>
          </cell>
          <cell r="BE9844">
            <v>0</v>
          </cell>
          <cell r="BF9844">
            <v>0</v>
          </cell>
          <cell r="BG9844">
            <v>0</v>
          </cell>
          <cell r="BH9844">
            <v>0</v>
          </cell>
          <cell r="BI9844">
            <v>0</v>
          </cell>
          <cell r="BJ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L9845">
            <v>0</v>
          </cell>
          <cell r="AM9845">
            <v>0</v>
          </cell>
          <cell r="AN9845">
            <v>0</v>
          </cell>
          <cell r="AO9845">
            <v>0</v>
          </cell>
          <cell r="AP9845">
            <v>0</v>
          </cell>
          <cell r="AQ9845">
            <v>0</v>
          </cell>
          <cell r="AR9845">
            <v>0</v>
          </cell>
          <cell r="AS9845">
            <v>0</v>
          </cell>
          <cell r="AT9845">
            <v>0</v>
          </cell>
          <cell r="AU9845">
            <v>0</v>
          </cell>
          <cell r="AV9845">
            <v>0</v>
          </cell>
          <cell r="AW9845">
            <v>0</v>
          </cell>
          <cell r="AX9845">
            <v>0</v>
          </cell>
          <cell r="AY9845">
            <v>0</v>
          </cell>
          <cell r="AZ9845">
            <v>0</v>
          </cell>
          <cell r="BA9845">
            <v>0</v>
          </cell>
          <cell r="BB9845">
            <v>0</v>
          </cell>
          <cell r="BC9845">
            <v>0</v>
          </cell>
          <cell r="BD9845">
            <v>0</v>
          </cell>
          <cell r="BE9845">
            <v>0</v>
          </cell>
          <cell r="BF9845">
            <v>0</v>
          </cell>
          <cell r="BG9845">
            <v>0</v>
          </cell>
          <cell r="BH9845">
            <v>0</v>
          </cell>
          <cell r="BI9845">
            <v>0</v>
          </cell>
          <cell r="BJ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L9846">
            <v>0</v>
          </cell>
          <cell r="AM9846">
            <v>0</v>
          </cell>
          <cell r="AN9846">
            <v>0</v>
          </cell>
          <cell r="AO9846">
            <v>0</v>
          </cell>
          <cell r="AP9846">
            <v>0</v>
          </cell>
          <cell r="AQ9846">
            <v>0</v>
          </cell>
          <cell r="AR9846">
            <v>0</v>
          </cell>
          <cell r="AS9846">
            <v>0</v>
          </cell>
          <cell r="AT9846">
            <v>0</v>
          </cell>
          <cell r="AU9846">
            <v>0</v>
          </cell>
          <cell r="AV9846">
            <v>0</v>
          </cell>
          <cell r="AW9846">
            <v>0</v>
          </cell>
          <cell r="AX9846">
            <v>0</v>
          </cell>
          <cell r="AY9846">
            <v>0</v>
          </cell>
          <cell r="AZ9846">
            <v>0</v>
          </cell>
          <cell r="BA9846">
            <v>0</v>
          </cell>
          <cell r="BB9846">
            <v>0</v>
          </cell>
          <cell r="BC9846">
            <v>0</v>
          </cell>
          <cell r="BD9846">
            <v>0</v>
          </cell>
          <cell r="BE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0</v>
          </cell>
          <cell r="BJ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L9847">
            <v>0</v>
          </cell>
          <cell r="AM9847">
            <v>0</v>
          </cell>
          <cell r="AN9847">
            <v>0</v>
          </cell>
          <cell r="AO9847">
            <v>0</v>
          </cell>
          <cell r="AP9847">
            <v>0</v>
          </cell>
          <cell r="AQ9847">
            <v>0</v>
          </cell>
          <cell r="AR9847">
            <v>0</v>
          </cell>
          <cell r="AS9847">
            <v>0</v>
          </cell>
          <cell r="AT9847">
            <v>0</v>
          </cell>
          <cell r="AU9847">
            <v>0</v>
          </cell>
          <cell r="AV9847">
            <v>0</v>
          </cell>
          <cell r="AW9847">
            <v>0</v>
          </cell>
          <cell r="AX9847">
            <v>0</v>
          </cell>
          <cell r="AY9847">
            <v>0</v>
          </cell>
          <cell r="AZ9847">
            <v>0</v>
          </cell>
          <cell r="BA9847">
            <v>0</v>
          </cell>
          <cell r="BB9847">
            <v>0</v>
          </cell>
          <cell r="BC9847">
            <v>0</v>
          </cell>
          <cell r="BD9847">
            <v>0</v>
          </cell>
          <cell r="BE9847">
            <v>0</v>
          </cell>
          <cell r="BF9847">
            <v>0</v>
          </cell>
          <cell r="BG9847">
            <v>0</v>
          </cell>
          <cell r="BH9847">
            <v>0</v>
          </cell>
          <cell r="BI9847">
            <v>0</v>
          </cell>
          <cell r="BJ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L9848">
            <v>0</v>
          </cell>
          <cell r="AM9848">
            <v>0</v>
          </cell>
          <cell r="AN9848">
            <v>0</v>
          </cell>
          <cell r="AO9848">
            <v>0</v>
          </cell>
          <cell r="AP9848">
            <v>0</v>
          </cell>
          <cell r="AQ9848">
            <v>0</v>
          </cell>
          <cell r="AR9848">
            <v>0</v>
          </cell>
          <cell r="AS9848">
            <v>0</v>
          </cell>
          <cell r="AT9848">
            <v>0</v>
          </cell>
          <cell r="AU9848">
            <v>0</v>
          </cell>
          <cell r="AV9848">
            <v>0</v>
          </cell>
          <cell r="AW9848">
            <v>0</v>
          </cell>
          <cell r="AX9848">
            <v>0</v>
          </cell>
          <cell r="AY9848">
            <v>0</v>
          </cell>
          <cell r="AZ9848">
            <v>0</v>
          </cell>
          <cell r="BA9848">
            <v>0</v>
          </cell>
          <cell r="BB9848">
            <v>0</v>
          </cell>
          <cell r="BC9848">
            <v>0</v>
          </cell>
          <cell r="BD9848">
            <v>0</v>
          </cell>
          <cell r="BE9848">
            <v>0</v>
          </cell>
          <cell r="BF9848">
            <v>0</v>
          </cell>
          <cell r="BG9848">
            <v>0</v>
          </cell>
          <cell r="BH9848">
            <v>0</v>
          </cell>
          <cell r="BI9848">
            <v>0</v>
          </cell>
          <cell r="BJ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L9849">
            <v>0</v>
          </cell>
          <cell r="AM9849">
            <v>0</v>
          </cell>
          <cell r="AN9849">
            <v>0</v>
          </cell>
          <cell r="AO9849">
            <v>0</v>
          </cell>
          <cell r="AP9849">
            <v>0</v>
          </cell>
          <cell r="AQ9849">
            <v>0</v>
          </cell>
          <cell r="AR9849">
            <v>0</v>
          </cell>
          <cell r="AS9849">
            <v>0</v>
          </cell>
          <cell r="AT9849">
            <v>0</v>
          </cell>
          <cell r="AU9849">
            <v>0</v>
          </cell>
          <cell r="AV9849">
            <v>0</v>
          </cell>
          <cell r="AW9849">
            <v>0</v>
          </cell>
          <cell r="AX9849">
            <v>0</v>
          </cell>
          <cell r="AY9849">
            <v>0</v>
          </cell>
          <cell r="AZ9849">
            <v>0</v>
          </cell>
          <cell r="BA9849">
            <v>0</v>
          </cell>
          <cell r="BB9849">
            <v>0</v>
          </cell>
          <cell r="BC9849">
            <v>0</v>
          </cell>
          <cell r="BD9849">
            <v>0</v>
          </cell>
          <cell r="BE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0</v>
          </cell>
          <cell r="BJ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L9850">
            <v>0</v>
          </cell>
          <cell r="AM9850">
            <v>0</v>
          </cell>
          <cell r="AN9850">
            <v>0</v>
          </cell>
          <cell r="AO9850">
            <v>0</v>
          </cell>
          <cell r="AP9850">
            <v>0</v>
          </cell>
          <cell r="AQ9850">
            <v>0</v>
          </cell>
          <cell r="AR9850">
            <v>0</v>
          </cell>
          <cell r="AS9850">
            <v>0</v>
          </cell>
          <cell r="AT9850">
            <v>0</v>
          </cell>
          <cell r="AU9850">
            <v>0</v>
          </cell>
          <cell r="AV9850">
            <v>0</v>
          </cell>
          <cell r="AW9850">
            <v>0</v>
          </cell>
          <cell r="AX9850">
            <v>0</v>
          </cell>
          <cell r="AY9850">
            <v>0</v>
          </cell>
          <cell r="AZ9850">
            <v>0</v>
          </cell>
          <cell r="BA9850">
            <v>0</v>
          </cell>
          <cell r="BB9850">
            <v>0</v>
          </cell>
          <cell r="BC9850">
            <v>0</v>
          </cell>
          <cell r="BD9850">
            <v>0</v>
          </cell>
          <cell r="BE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0</v>
          </cell>
          <cell r="BJ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L9851">
            <v>0</v>
          </cell>
          <cell r="AM9851">
            <v>0</v>
          </cell>
          <cell r="AN9851">
            <v>0</v>
          </cell>
          <cell r="AO9851">
            <v>0</v>
          </cell>
          <cell r="AP9851">
            <v>0</v>
          </cell>
          <cell r="AQ9851">
            <v>0</v>
          </cell>
          <cell r="AR9851">
            <v>0</v>
          </cell>
          <cell r="AS9851">
            <v>0</v>
          </cell>
          <cell r="AT9851">
            <v>0</v>
          </cell>
          <cell r="AU9851">
            <v>0</v>
          </cell>
          <cell r="AV9851">
            <v>0</v>
          </cell>
          <cell r="AW9851">
            <v>0</v>
          </cell>
          <cell r="AX9851">
            <v>0</v>
          </cell>
          <cell r="AY9851">
            <v>0</v>
          </cell>
          <cell r="AZ9851">
            <v>0</v>
          </cell>
          <cell r="BA9851">
            <v>0</v>
          </cell>
          <cell r="BB9851">
            <v>0</v>
          </cell>
          <cell r="BC9851">
            <v>0</v>
          </cell>
          <cell r="BD9851">
            <v>0</v>
          </cell>
          <cell r="BE9851">
            <v>0</v>
          </cell>
          <cell r="BF9851">
            <v>0</v>
          </cell>
          <cell r="BG9851">
            <v>0</v>
          </cell>
          <cell r="BH9851">
            <v>0</v>
          </cell>
          <cell r="BI9851">
            <v>0</v>
          </cell>
          <cell r="BJ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L9852">
            <v>0</v>
          </cell>
          <cell r="AM9852">
            <v>0</v>
          </cell>
          <cell r="AN9852">
            <v>0</v>
          </cell>
          <cell r="AO9852">
            <v>0</v>
          </cell>
          <cell r="AP9852">
            <v>0</v>
          </cell>
          <cell r="AQ9852">
            <v>0</v>
          </cell>
          <cell r="AR9852">
            <v>0</v>
          </cell>
          <cell r="AS9852">
            <v>0</v>
          </cell>
          <cell r="AT9852">
            <v>0</v>
          </cell>
          <cell r="AU9852">
            <v>0</v>
          </cell>
          <cell r="AV9852">
            <v>0</v>
          </cell>
          <cell r="AW9852">
            <v>0</v>
          </cell>
          <cell r="AX9852">
            <v>0</v>
          </cell>
          <cell r="AY9852">
            <v>0</v>
          </cell>
          <cell r="AZ9852">
            <v>0</v>
          </cell>
          <cell r="BA9852">
            <v>0</v>
          </cell>
          <cell r="BB9852">
            <v>0</v>
          </cell>
          <cell r="BC9852">
            <v>0</v>
          </cell>
          <cell r="BD9852">
            <v>0</v>
          </cell>
          <cell r="BE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0</v>
          </cell>
          <cell r="BJ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L9853">
            <v>0</v>
          </cell>
          <cell r="AM9853">
            <v>0</v>
          </cell>
          <cell r="AN9853">
            <v>0</v>
          </cell>
          <cell r="AO9853">
            <v>0</v>
          </cell>
          <cell r="AP9853">
            <v>0</v>
          </cell>
          <cell r="AQ9853">
            <v>0</v>
          </cell>
          <cell r="AR9853">
            <v>0</v>
          </cell>
          <cell r="AS9853">
            <v>0</v>
          </cell>
          <cell r="AT9853">
            <v>0</v>
          </cell>
          <cell r="AU9853">
            <v>0</v>
          </cell>
          <cell r="AV9853">
            <v>0</v>
          </cell>
          <cell r="AW9853">
            <v>0</v>
          </cell>
          <cell r="AX9853">
            <v>0</v>
          </cell>
          <cell r="AY9853">
            <v>0</v>
          </cell>
          <cell r="AZ9853">
            <v>0</v>
          </cell>
          <cell r="BA9853">
            <v>0</v>
          </cell>
          <cell r="BB9853">
            <v>0</v>
          </cell>
          <cell r="BC9853">
            <v>0</v>
          </cell>
          <cell r="BD9853">
            <v>0</v>
          </cell>
          <cell r="BE9853">
            <v>0</v>
          </cell>
          <cell r="BF9853">
            <v>0</v>
          </cell>
          <cell r="BG9853">
            <v>0</v>
          </cell>
          <cell r="BH9853">
            <v>0</v>
          </cell>
          <cell r="BI9853">
            <v>0</v>
          </cell>
          <cell r="BJ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L9854">
            <v>0</v>
          </cell>
          <cell r="AM9854">
            <v>0</v>
          </cell>
          <cell r="AN9854">
            <v>0</v>
          </cell>
          <cell r="AO9854">
            <v>0</v>
          </cell>
          <cell r="AP9854">
            <v>0</v>
          </cell>
          <cell r="AQ9854">
            <v>0</v>
          </cell>
          <cell r="AR9854">
            <v>0</v>
          </cell>
          <cell r="AS9854">
            <v>0</v>
          </cell>
          <cell r="AT9854">
            <v>0</v>
          </cell>
          <cell r="AU9854">
            <v>0</v>
          </cell>
          <cell r="AV9854">
            <v>0</v>
          </cell>
          <cell r="AW9854">
            <v>0</v>
          </cell>
          <cell r="AX9854">
            <v>0</v>
          </cell>
          <cell r="AY9854">
            <v>0</v>
          </cell>
          <cell r="AZ9854">
            <v>0</v>
          </cell>
          <cell r="BA9854">
            <v>0</v>
          </cell>
          <cell r="BB9854">
            <v>0</v>
          </cell>
          <cell r="BC9854">
            <v>0</v>
          </cell>
          <cell r="BD9854">
            <v>0</v>
          </cell>
          <cell r="BE9854">
            <v>0</v>
          </cell>
          <cell r="BF9854">
            <v>0</v>
          </cell>
          <cell r="BG9854">
            <v>0</v>
          </cell>
          <cell r="BH9854">
            <v>0</v>
          </cell>
          <cell r="BI9854">
            <v>0</v>
          </cell>
          <cell r="BJ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L9855">
            <v>0</v>
          </cell>
          <cell r="AM9855">
            <v>0</v>
          </cell>
          <cell r="AN9855">
            <v>0</v>
          </cell>
          <cell r="AO9855">
            <v>0</v>
          </cell>
          <cell r="AP9855">
            <v>0</v>
          </cell>
          <cell r="AQ9855">
            <v>0</v>
          </cell>
          <cell r="AR9855">
            <v>0</v>
          </cell>
          <cell r="AS9855">
            <v>0</v>
          </cell>
          <cell r="AT9855">
            <v>0</v>
          </cell>
          <cell r="AU9855">
            <v>0</v>
          </cell>
          <cell r="AV9855">
            <v>0</v>
          </cell>
          <cell r="AW9855">
            <v>0</v>
          </cell>
          <cell r="AX9855">
            <v>0</v>
          </cell>
          <cell r="AY9855">
            <v>0</v>
          </cell>
          <cell r="AZ9855">
            <v>0</v>
          </cell>
          <cell r="BA9855">
            <v>0</v>
          </cell>
          <cell r="BB9855">
            <v>0</v>
          </cell>
          <cell r="BC9855">
            <v>0</v>
          </cell>
          <cell r="BD9855">
            <v>0</v>
          </cell>
          <cell r="BE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0</v>
          </cell>
          <cell r="BJ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L9856">
            <v>0</v>
          </cell>
          <cell r="AM9856">
            <v>0</v>
          </cell>
          <cell r="AN9856">
            <v>0</v>
          </cell>
          <cell r="AO9856">
            <v>0</v>
          </cell>
          <cell r="AP9856">
            <v>0</v>
          </cell>
          <cell r="AQ9856">
            <v>0</v>
          </cell>
          <cell r="AR9856">
            <v>0</v>
          </cell>
          <cell r="AS9856">
            <v>0</v>
          </cell>
          <cell r="AT9856">
            <v>0</v>
          </cell>
          <cell r="AU9856">
            <v>0</v>
          </cell>
          <cell r="AV9856">
            <v>0</v>
          </cell>
          <cell r="AW9856">
            <v>0</v>
          </cell>
          <cell r="AX9856">
            <v>0</v>
          </cell>
          <cell r="AY9856">
            <v>0</v>
          </cell>
          <cell r="AZ9856">
            <v>0</v>
          </cell>
          <cell r="BA9856">
            <v>0</v>
          </cell>
          <cell r="BB9856">
            <v>0</v>
          </cell>
          <cell r="BC9856">
            <v>0</v>
          </cell>
          <cell r="BD9856">
            <v>0</v>
          </cell>
          <cell r="BE9856">
            <v>0</v>
          </cell>
          <cell r="BF9856">
            <v>0</v>
          </cell>
          <cell r="BG9856">
            <v>0</v>
          </cell>
          <cell r="BH9856">
            <v>0</v>
          </cell>
          <cell r="BI9856">
            <v>0</v>
          </cell>
          <cell r="BJ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L9857">
            <v>0</v>
          </cell>
          <cell r="AM9857">
            <v>0</v>
          </cell>
          <cell r="AN9857">
            <v>0</v>
          </cell>
          <cell r="AO9857">
            <v>0</v>
          </cell>
          <cell r="AP9857">
            <v>0</v>
          </cell>
          <cell r="AQ9857">
            <v>0</v>
          </cell>
          <cell r="AR9857">
            <v>0</v>
          </cell>
          <cell r="AS9857">
            <v>0</v>
          </cell>
          <cell r="AT9857">
            <v>0</v>
          </cell>
          <cell r="AU9857">
            <v>0</v>
          </cell>
          <cell r="AV9857">
            <v>0</v>
          </cell>
          <cell r="AW9857">
            <v>0</v>
          </cell>
          <cell r="AX9857">
            <v>0</v>
          </cell>
          <cell r="AY9857">
            <v>0</v>
          </cell>
          <cell r="AZ9857">
            <v>0</v>
          </cell>
          <cell r="BA9857">
            <v>0</v>
          </cell>
          <cell r="BB9857">
            <v>0</v>
          </cell>
          <cell r="BC9857">
            <v>0</v>
          </cell>
          <cell r="BD9857">
            <v>0</v>
          </cell>
          <cell r="BE9857">
            <v>0</v>
          </cell>
          <cell r="BF9857">
            <v>0</v>
          </cell>
          <cell r="BG9857">
            <v>0</v>
          </cell>
          <cell r="BH9857">
            <v>0</v>
          </cell>
          <cell r="BI9857">
            <v>0</v>
          </cell>
          <cell r="BJ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L9858">
            <v>0</v>
          </cell>
          <cell r="AM9858">
            <v>0</v>
          </cell>
          <cell r="AN9858">
            <v>0</v>
          </cell>
          <cell r="AO9858">
            <v>0</v>
          </cell>
          <cell r="AP9858">
            <v>0</v>
          </cell>
          <cell r="AQ9858">
            <v>0</v>
          </cell>
          <cell r="AR9858">
            <v>0</v>
          </cell>
          <cell r="AS9858">
            <v>0</v>
          </cell>
          <cell r="AT9858">
            <v>0</v>
          </cell>
          <cell r="AU9858">
            <v>0</v>
          </cell>
          <cell r="AV9858">
            <v>0</v>
          </cell>
          <cell r="AW9858">
            <v>0</v>
          </cell>
          <cell r="AX9858">
            <v>0</v>
          </cell>
          <cell r="AY9858">
            <v>0</v>
          </cell>
          <cell r="AZ9858">
            <v>0</v>
          </cell>
          <cell r="BA9858">
            <v>0</v>
          </cell>
          <cell r="BB9858">
            <v>0</v>
          </cell>
          <cell r="BC9858">
            <v>0</v>
          </cell>
          <cell r="BD9858">
            <v>0</v>
          </cell>
          <cell r="BE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0</v>
          </cell>
          <cell r="BJ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L9859">
            <v>0</v>
          </cell>
          <cell r="AM9859">
            <v>0</v>
          </cell>
          <cell r="AN9859">
            <v>0</v>
          </cell>
          <cell r="AO9859">
            <v>0</v>
          </cell>
          <cell r="AP9859">
            <v>0</v>
          </cell>
          <cell r="AQ9859">
            <v>0</v>
          </cell>
          <cell r="AR9859">
            <v>0</v>
          </cell>
          <cell r="AS9859">
            <v>0</v>
          </cell>
          <cell r="AT9859">
            <v>0</v>
          </cell>
          <cell r="AU9859">
            <v>0</v>
          </cell>
          <cell r="AV9859">
            <v>0</v>
          </cell>
          <cell r="AW9859">
            <v>0</v>
          </cell>
          <cell r="AX9859">
            <v>0</v>
          </cell>
          <cell r="AY9859">
            <v>0</v>
          </cell>
          <cell r="AZ9859">
            <v>0</v>
          </cell>
          <cell r="BA9859">
            <v>0</v>
          </cell>
          <cell r="BB9859">
            <v>0</v>
          </cell>
          <cell r="BC9859">
            <v>0</v>
          </cell>
          <cell r="BD9859">
            <v>0</v>
          </cell>
          <cell r="BE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0</v>
          </cell>
          <cell r="BJ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L9860">
            <v>0</v>
          </cell>
          <cell r="AM9860">
            <v>0</v>
          </cell>
          <cell r="AN9860">
            <v>0</v>
          </cell>
          <cell r="AO9860">
            <v>0</v>
          </cell>
          <cell r="AP9860">
            <v>0</v>
          </cell>
          <cell r="AQ9860">
            <v>0</v>
          </cell>
          <cell r="AR9860">
            <v>0</v>
          </cell>
          <cell r="AS9860">
            <v>0</v>
          </cell>
          <cell r="AT9860">
            <v>0</v>
          </cell>
          <cell r="AU9860">
            <v>0</v>
          </cell>
          <cell r="AV9860">
            <v>0</v>
          </cell>
          <cell r="AW9860">
            <v>0</v>
          </cell>
          <cell r="AX9860">
            <v>0</v>
          </cell>
          <cell r="AY9860">
            <v>0</v>
          </cell>
          <cell r="AZ9860">
            <v>0</v>
          </cell>
          <cell r="BA9860">
            <v>0</v>
          </cell>
          <cell r="BB9860">
            <v>0</v>
          </cell>
          <cell r="BC9860">
            <v>0</v>
          </cell>
          <cell r="BD9860">
            <v>0</v>
          </cell>
          <cell r="BE9860">
            <v>0</v>
          </cell>
          <cell r="BF9860">
            <v>0</v>
          </cell>
          <cell r="BG9860">
            <v>0</v>
          </cell>
          <cell r="BH9860">
            <v>0</v>
          </cell>
          <cell r="BI9860">
            <v>0</v>
          </cell>
          <cell r="BJ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L9861">
            <v>0</v>
          </cell>
          <cell r="AM9861">
            <v>0</v>
          </cell>
          <cell r="AN9861">
            <v>0</v>
          </cell>
          <cell r="AO9861">
            <v>0</v>
          </cell>
          <cell r="AP9861">
            <v>0</v>
          </cell>
          <cell r="AQ9861">
            <v>0</v>
          </cell>
          <cell r="AR9861">
            <v>0</v>
          </cell>
          <cell r="AS9861">
            <v>0</v>
          </cell>
          <cell r="AT9861">
            <v>0</v>
          </cell>
          <cell r="AU9861">
            <v>0</v>
          </cell>
          <cell r="AV9861">
            <v>0</v>
          </cell>
          <cell r="AW9861">
            <v>0</v>
          </cell>
          <cell r="AX9861">
            <v>0</v>
          </cell>
          <cell r="AY9861">
            <v>0</v>
          </cell>
          <cell r="AZ9861">
            <v>0</v>
          </cell>
          <cell r="BA9861">
            <v>0</v>
          </cell>
          <cell r="BB9861">
            <v>0</v>
          </cell>
          <cell r="BC9861">
            <v>0</v>
          </cell>
          <cell r="BD9861">
            <v>0</v>
          </cell>
          <cell r="BE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0</v>
          </cell>
          <cell r="BJ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L9862">
            <v>0</v>
          </cell>
          <cell r="AM9862">
            <v>0</v>
          </cell>
          <cell r="AN9862">
            <v>0</v>
          </cell>
          <cell r="AO9862">
            <v>0</v>
          </cell>
          <cell r="AP9862">
            <v>0</v>
          </cell>
          <cell r="AQ9862">
            <v>0</v>
          </cell>
          <cell r="AR9862">
            <v>0</v>
          </cell>
          <cell r="AS9862">
            <v>0</v>
          </cell>
          <cell r="AT9862">
            <v>0</v>
          </cell>
          <cell r="AU9862">
            <v>0</v>
          </cell>
          <cell r="AV9862">
            <v>0</v>
          </cell>
          <cell r="AW9862">
            <v>0</v>
          </cell>
          <cell r="AX9862">
            <v>0</v>
          </cell>
          <cell r="AY9862">
            <v>0</v>
          </cell>
          <cell r="AZ9862">
            <v>0</v>
          </cell>
          <cell r="BA9862">
            <v>0</v>
          </cell>
          <cell r="BB9862">
            <v>0</v>
          </cell>
          <cell r="BC9862">
            <v>0</v>
          </cell>
          <cell r="BD9862">
            <v>0</v>
          </cell>
          <cell r="BE9862">
            <v>0</v>
          </cell>
          <cell r="BF9862">
            <v>0</v>
          </cell>
          <cell r="BG9862">
            <v>0</v>
          </cell>
          <cell r="BH9862">
            <v>0</v>
          </cell>
          <cell r="BI9862">
            <v>0</v>
          </cell>
          <cell r="BJ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L9863">
            <v>0</v>
          </cell>
          <cell r="AM9863">
            <v>0</v>
          </cell>
          <cell r="AN9863">
            <v>0</v>
          </cell>
          <cell r="AO9863">
            <v>0</v>
          </cell>
          <cell r="AP9863">
            <v>0</v>
          </cell>
          <cell r="AQ9863">
            <v>0</v>
          </cell>
          <cell r="AR9863">
            <v>0</v>
          </cell>
          <cell r="AS9863">
            <v>0</v>
          </cell>
          <cell r="AT9863">
            <v>0</v>
          </cell>
          <cell r="AU9863">
            <v>0</v>
          </cell>
          <cell r="AV9863">
            <v>0</v>
          </cell>
          <cell r="AW9863">
            <v>0</v>
          </cell>
          <cell r="AX9863">
            <v>0</v>
          </cell>
          <cell r="AY9863">
            <v>0</v>
          </cell>
          <cell r="AZ9863">
            <v>0</v>
          </cell>
          <cell r="BA9863">
            <v>0</v>
          </cell>
          <cell r="BB9863">
            <v>0</v>
          </cell>
          <cell r="BC9863">
            <v>0</v>
          </cell>
          <cell r="BD9863">
            <v>0</v>
          </cell>
          <cell r="BE9863">
            <v>0</v>
          </cell>
          <cell r="BF9863">
            <v>0</v>
          </cell>
          <cell r="BG9863">
            <v>0</v>
          </cell>
          <cell r="BH9863">
            <v>0</v>
          </cell>
          <cell r="BI9863">
            <v>0</v>
          </cell>
          <cell r="BJ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L9864">
            <v>0</v>
          </cell>
          <cell r="AM9864">
            <v>0</v>
          </cell>
          <cell r="AN9864">
            <v>0</v>
          </cell>
          <cell r="AO9864">
            <v>0</v>
          </cell>
          <cell r="AP9864">
            <v>0</v>
          </cell>
          <cell r="AQ9864">
            <v>0</v>
          </cell>
          <cell r="AR9864">
            <v>0</v>
          </cell>
          <cell r="AS9864">
            <v>0</v>
          </cell>
          <cell r="AT9864">
            <v>0</v>
          </cell>
          <cell r="AU9864">
            <v>0</v>
          </cell>
          <cell r="AV9864">
            <v>0</v>
          </cell>
          <cell r="AW9864">
            <v>0</v>
          </cell>
          <cell r="AX9864">
            <v>0</v>
          </cell>
          <cell r="AY9864">
            <v>0</v>
          </cell>
          <cell r="AZ9864">
            <v>0</v>
          </cell>
          <cell r="BA9864">
            <v>0</v>
          </cell>
          <cell r="BB9864">
            <v>0</v>
          </cell>
          <cell r="BC9864">
            <v>0</v>
          </cell>
          <cell r="BD9864">
            <v>0</v>
          </cell>
          <cell r="BE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0</v>
          </cell>
          <cell r="BJ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  <cell r="AJ9865">
            <v>0</v>
          </cell>
          <cell r="AK9865">
            <v>0</v>
          </cell>
          <cell r="AL9865">
            <v>0</v>
          </cell>
          <cell r="AM9865">
            <v>0</v>
          </cell>
          <cell r="AN9865">
            <v>0</v>
          </cell>
          <cell r="AO9865">
            <v>0</v>
          </cell>
          <cell r="AP9865">
            <v>0</v>
          </cell>
          <cell r="AQ9865">
            <v>0</v>
          </cell>
          <cell r="AR9865">
            <v>0</v>
          </cell>
          <cell r="AS9865">
            <v>0</v>
          </cell>
          <cell r="AT9865">
            <v>0</v>
          </cell>
          <cell r="AU9865">
            <v>0</v>
          </cell>
          <cell r="AV9865">
            <v>0</v>
          </cell>
          <cell r="AW9865">
            <v>0</v>
          </cell>
          <cell r="AX9865">
            <v>0</v>
          </cell>
          <cell r="AY9865">
            <v>0</v>
          </cell>
          <cell r="AZ9865">
            <v>0</v>
          </cell>
          <cell r="BA9865">
            <v>0</v>
          </cell>
          <cell r="BB9865">
            <v>0</v>
          </cell>
          <cell r="BC9865">
            <v>0</v>
          </cell>
          <cell r="BD9865">
            <v>0</v>
          </cell>
          <cell r="BE9865">
            <v>0</v>
          </cell>
          <cell r="BF9865">
            <v>0</v>
          </cell>
          <cell r="BG9865">
            <v>0</v>
          </cell>
          <cell r="BH9865">
            <v>0</v>
          </cell>
          <cell r="BI9865">
            <v>0</v>
          </cell>
          <cell r="BJ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L9866">
            <v>0</v>
          </cell>
          <cell r="AM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  <cell r="AR9866">
            <v>0</v>
          </cell>
          <cell r="AS9866">
            <v>0</v>
          </cell>
          <cell r="AT9866">
            <v>0</v>
          </cell>
          <cell r="AU9866">
            <v>0</v>
          </cell>
          <cell r="AV9866">
            <v>0</v>
          </cell>
          <cell r="AW9866">
            <v>0</v>
          </cell>
          <cell r="AX9866">
            <v>0</v>
          </cell>
          <cell r="AY9866">
            <v>0</v>
          </cell>
          <cell r="AZ9866">
            <v>0</v>
          </cell>
          <cell r="BA9866">
            <v>0</v>
          </cell>
          <cell r="BB9866">
            <v>0</v>
          </cell>
          <cell r="BC9866">
            <v>0</v>
          </cell>
          <cell r="BD9866">
            <v>0</v>
          </cell>
          <cell r="BE9866">
            <v>0</v>
          </cell>
          <cell r="BF9866">
            <v>0</v>
          </cell>
          <cell r="BG9866">
            <v>0</v>
          </cell>
          <cell r="BH9866">
            <v>0</v>
          </cell>
          <cell r="BI9866">
            <v>0</v>
          </cell>
          <cell r="BJ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L9867">
            <v>0</v>
          </cell>
          <cell r="AM9867">
            <v>0</v>
          </cell>
          <cell r="AN9867">
            <v>0</v>
          </cell>
          <cell r="AO9867">
            <v>0</v>
          </cell>
          <cell r="AP9867">
            <v>0</v>
          </cell>
          <cell r="AQ9867">
            <v>0</v>
          </cell>
          <cell r="AR9867">
            <v>0</v>
          </cell>
          <cell r="AS9867">
            <v>0</v>
          </cell>
          <cell r="AT9867">
            <v>0</v>
          </cell>
          <cell r="AU9867">
            <v>0</v>
          </cell>
          <cell r="AV9867">
            <v>0</v>
          </cell>
          <cell r="AW9867">
            <v>0</v>
          </cell>
          <cell r="AX9867">
            <v>0</v>
          </cell>
          <cell r="AY9867">
            <v>0</v>
          </cell>
          <cell r="AZ9867">
            <v>0</v>
          </cell>
          <cell r="BA9867">
            <v>0</v>
          </cell>
          <cell r="BB9867">
            <v>0</v>
          </cell>
          <cell r="BC9867">
            <v>0</v>
          </cell>
          <cell r="BD9867">
            <v>0</v>
          </cell>
          <cell r="BE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0</v>
          </cell>
          <cell r="BJ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L9868">
            <v>0</v>
          </cell>
          <cell r="AM9868">
            <v>0</v>
          </cell>
          <cell r="AN9868">
            <v>0</v>
          </cell>
          <cell r="AO9868">
            <v>0</v>
          </cell>
          <cell r="AP9868">
            <v>0</v>
          </cell>
          <cell r="AQ9868">
            <v>0</v>
          </cell>
          <cell r="AR9868">
            <v>0</v>
          </cell>
          <cell r="AS9868">
            <v>0</v>
          </cell>
          <cell r="AT9868">
            <v>0</v>
          </cell>
          <cell r="AU9868">
            <v>0</v>
          </cell>
          <cell r="AV9868">
            <v>0</v>
          </cell>
          <cell r="AW9868">
            <v>0</v>
          </cell>
          <cell r="AX9868">
            <v>0</v>
          </cell>
          <cell r="AY9868">
            <v>0</v>
          </cell>
          <cell r="AZ9868">
            <v>0</v>
          </cell>
          <cell r="BA9868">
            <v>0</v>
          </cell>
          <cell r="BB9868">
            <v>0</v>
          </cell>
          <cell r="BC9868">
            <v>0</v>
          </cell>
          <cell r="BD9868">
            <v>0</v>
          </cell>
          <cell r="BE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0</v>
          </cell>
          <cell r="BJ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L9869">
            <v>0</v>
          </cell>
          <cell r="AM9869">
            <v>0</v>
          </cell>
          <cell r="AN9869">
            <v>0</v>
          </cell>
          <cell r="AO9869">
            <v>0</v>
          </cell>
          <cell r="AP9869">
            <v>0</v>
          </cell>
          <cell r="AQ9869">
            <v>0</v>
          </cell>
          <cell r="AR9869">
            <v>0</v>
          </cell>
          <cell r="AS9869">
            <v>0</v>
          </cell>
          <cell r="AT9869">
            <v>0</v>
          </cell>
          <cell r="AU9869">
            <v>0</v>
          </cell>
          <cell r="AV9869">
            <v>0</v>
          </cell>
          <cell r="AW9869">
            <v>0</v>
          </cell>
          <cell r="AX9869">
            <v>0</v>
          </cell>
          <cell r="AY9869">
            <v>0</v>
          </cell>
          <cell r="AZ9869">
            <v>0</v>
          </cell>
          <cell r="BA9869">
            <v>0</v>
          </cell>
          <cell r="BB9869">
            <v>0</v>
          </cell>
          <cell r="BC9869">
            <v>0</v>
          </cell>
          <cell r="BD9869">
            <v>0</v>
          </cell>
          <cell r="BE9869">
            <v>0</v>
          </cell>
          <cell r="BF9869">
            <v>0</v>
          </cell>
          <cell r="BG9869">
            <v>0</v>
          </cell>
          <cell r="BH9869">
            <v>0</v>
          </cell>
          <cell r="BI9869">
            <v>0</v>
          </cell>
          <cell r="BJ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L9870">
            <v>0</v>
          </cell>
          <cell r="AM9870">
            <v>0</v>
          </cell>
          <cell r="AN9870">
            <v>0</v>
          </cell>
          <cell r="AO9870">
            <v>0</v>
          </cell>
          <cell r="AP9870">
            <v>0</v>
          </cell>
          <cell r="AQ9870">
            <v>0</v>
          </cell>
          <cell r="AR9870">
            <v>0</v>
          </cell>
          <cell r="AS9870">
            <v>0</v>
          </cell>
          <cell r="AT9870">
            <v>0</v>
          </cell>
          <cell r="AU9870">
            <v>0</v>
          </cell>
          <cell r="AV9870">
            <v>0</v>
          </cell>
          <cell r="AW9870">
            <v>0</v>
          </cell>
          <cell r="AX9870">
            <v>0</v>
          </cell>
          <cell r="AY9870">
            <v>0</v>
          </cell>
          <cell r="AZ9870">
            <v>0</v>
          </cell>
          <cell r="BA9870">
            <v>0</v>
          </cell>
          <cell r="BB9870">
            <v>0</v>
          </cell>
          <cell r="BC9870">
            <v>0</v>
          </cell>
          <cell r="BD9870">
            <v>0</v>
          </cell>
          <cell r="BE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0</v>
          </cell>
          <cell r="BJ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L9871">
            <v>0</v>
          </cell>
          <cell r="AM9871">
            <v>0</v>
          </cell>
          <cell r="AN9871">
            <v>0</v>
          </cell>
          <cell r="AO9871">
            <v>0</v>
          </cell>
          <cell r="AP9871">
            <v>0</v>
          </cell>
          <cell r="AQ9871">
            <v>0</v>
          </cell>
          <cell r="AR9871">
            <v>0</v>
          </cell>
          <cell r="AS9871">
            <v>0</v>
          </cell>
          <cell r="AT9871">
            <v>0</v>
          </cell>
          <cell r="AU9871">
            <v>0</v>
          </cell>
          <cell r="AV9871">
            <v>0</v>
          </cell>
          <cell r="AW9871">
            <v>0</v>
          </cell>
          <cell r="AX9871">
            <v>0</v>
          </cell>
          <cell r="AY9871">
            <v>0</v>
          </cell>
          <cell r="AZ9871">
            <v>0</v>
          </cell>
          <cell r="BA9871">
            <v>0</v>
          </cell>
          <cell r="BB9871">
            <v>0</v>
          </cell>
          <cell r="BC9871">
            <v>0</v>
          </cell>
          <cell r="BD9871">
            <v>0</v>
          </cell>
          <cell r="BE9871">
            <v>0</v>
          </cell>
          <cell r="BF9871">
            <v>0</v>
          </cell>
          <cell r="BG9871">
            <v>0</v>
          </cell>
          <cell r="BH9871">
            <v>0</v>
          </cell>
          <cell r="BI9871">
            <v>0</v>
          </cell>
          <cell r="BJ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  <cell r="AJ9872">
            <v>0</v>
          </cell>
          <cell r="AK9872">
            <v>0</v>
          </cell>
          <cell r="AL9872">
            <v>0</v>
          </cell>
          <cell r="AM9872">
            <v>0</v>
          </cell>
          <cell r="AN9872">
            <v>0</v>
          </cell>
          <cell r="AO9872">
            <v>0</v>
          </cell>
          <cell r="AP9872">
            <v>0</v>
          </cell>
          <cell r="AQ9872">
            <v>0</v>
          </cell>
          <cell r="AR9872">
            <v>0</v>
          </cell>
          <cell r="AS9872">
            <v>0</v>
          </cell>
          <cell r="AT9872">
            <v>0</v>
          </cell>
          <cell r="AU9872">
            <v>0</v>
          </cell>
          <cell r="AV9872">
            <v>0</v>
          </cell>
          <cell r="AW9872">
            <v>0</v>
          </cell>
          <cell r="AX9872">
            <v>0</v>
          </cell>
          <cell r="AY9872">
            <v>0</v>
          </cell>
          <cell r="AZ9872">
            <v>0</v>
          </cell>
          <cell r="BA9872">
            <v>0</v>
          </cell>
          <cell r="BB9872">
            <v>0</v>
          </cell>
          <cell r="BC9872">
            <v>0</v>
          </cell>
          <cell r="BD9872">
            <v>0</v>
          </cell>
          <cell r="BE9872">
            <v>0</v>
          </cell>
          <cell r="BF9872">
            <v>0</v>
          </cell>
          <cell r="BG9872">
            <v>0</v>
          </cell>
          <cell r="BH9872">
            <v>0</v>
          </cell>
          <cell r="BI9872">
            <v>0</v>
          </cell>
          <cell r="BJ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L9873">
            <v>0</v>
          </cell>
          <cell r="AM9873">
            <v>0</v>
          </cell>
          <cell r="AN9873">
            <v>0</v>
          </cell>
          <cell r="AO9873">
            <v>0</v>
          </cell>
          <cell r="AP9873">
            <v>0</v>
          </cell>
          <cell r="AQ9873">
            <v>0</v>
          </cell>
          <cell r="AR9873">
            <v>0</v>
          </cell>
          <cell r="AS9873">
            <v>0</v>
          </cell>
          <cell r="AT9873">
            <v>0</v>
          </cell>
          <cell r="AU9873">
            <v>0</v>
          </cell>
          <cell r="AV9873">
            <v>0</v>
          </cell>
          <cell r="AW9873">
            <v>0</v>
          </cell>
          <cell r="AX9873">
            <v>0</v>
          </cell>
          <cell r="AY9873">
            <v>0</v>
          </cell>
          <cell r="AZ9873">
            <v>0</v>
          </cell>
          <cell r="BA9873">
            <v>0</v>
          </cell>
          <cell r="BB9873">
            <v>0</v>
          </cell>
          <cell r="BC9873">
            <v>0</v>
          </cell>
          <cell r="BD9873">
            <v>0</v>
          </cell>
          <cell r="BE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0</v>
          </cell>
          <cell r="BJ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L9874">
            <v>0</v>
          </cell>
          <cell r="AM9874">
            <v>0</v>
          </cell>
          <cell r="AN9874">
            <v>0</v>
          </cell>
          <cell r="AO9874">
            <v>0</v>
          </cell>
          <cell r="AP9874">
            <v>0</v>
          </cell>
          <cell r="AQ9874">
            <v>0</v>
          </cell>
          <cell r="AR9874">
            <v>0</v>
          </cell>
          <cell r="AS9874">
            <v>0</v>
          </cell>
          <cell r="AT9874">
            <v>0</v>
          </cell>
          <cell r="AU9874">
            <v>0</v>
          </cell>
          <cell r="AV9874">
            <v>0</v>
          </cell>
          <cell r="AW9874">
            <v>0</v>
          </cell>
          <cell r="AX9874">
            <v>0</v>
          </cell>
          <cell r="AY9874">
            <v>0</v>
          </cell>
          <cell r="AZ9874">
            <v>0</v>
          </cell>
          <cell r="BA9874">
            <v>0</v>
          </cell>
          <cell r="BB9874">
            <v>0</v>
          </cell>
          <cell r="BC9874">
            <v>0</v>
          </cell>
          <cell r="BD9874">
            <v>0</v>
          </cell>
          <cell r="BE9874">
            <v>0</v>
          </cell>
          <cell r="BF9874">
            <v>0</v>
          </cell>
          <cell r="BG9874">
            <v>0</v>
          </cell>
          <cell r="BH9874">
            <v>0</v>
          </cell>
          <cell r="BI9874">
            <v>0</v>
          </cell>
          <cell r="BJ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L9875">
            <v>0</v>
          </cell>
          <cell r="AM9875">
            <v>0</v>
          </cell>
          <cell r="AN9875">
            <v>0</v>
          </cell>
          <cell r="AO9875">
            <v>0</v>
          </cell>
          <cell r="AP9875">
            <v>0</v>
          </cell>
          <cell r="AQ9875">
            <v>0</v>
          </cell>
          <cell r="AR9875">
            <v>0</v>
          </cell>
          <cell r="AS9875">
            <v>0</v>
          </cell>
          <cell r="AT9875">
            <v>0</v>
          </cell>
          <cell r="AU9875">
            <v>0</v>
          </cell>
          <cell r="AV9875">
            <v>0</v>
          </cell>
          <cell r="AW9875">
            <v>0</v>
          </cell>
          <cell r="AX9875">
            <v>0</v>
          </cell>
          <cell r="AY9875">
            <v>0</v>
          </cell>
          <cell r="AZ9875">
            <v>0</v>
          </cell>
          <cell r="BA9875">
            <v>0</v>
          </cell>
          <cell r="BB9875">
            <v>0</v>
          </cell>
          <cell r="BC9875">
            <v>0</v>
          </cell>
          <cell r="BD9875">
            <v>0</v>
          </cell>
          <cell r="BE9875">
            <v>0</v>
          </cell>
          <cell r="BF9875">
            <v>0</v>
          </cell>
          <cell r="BG9875">
            <v>0</v>
          </cell>
          <cell r="BH9875">
            <v>0</v>
          </cell>
          <cell r="BI9875">
            <v>0</v>
          </cell>
          <cell r="BJ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L9876">
            <v>0</v>
          </cell>
          <cell r="AM9876">
            <v>0</v>
          </cell>
          <cell r="AN9876">
            <v>0</v>
          </cell>
          <cell r="AO9876">
            <v>0</v>
          </cell>
          <cell r="AP9876">
            <v>0</v>
          </cell>
          <cell r="AQ9876">
            <v>0</v>
          </cell>
          <cell r="AR9876">
            <v>0</v>
          </cell>
          <cell r="AS9876">
            <v>0</v>
          </cell>
          <cell r="AT9876">
            <v>0</v>
          </cell>
          <cell r="AU9876">
            <v>0</v>
          </cell>
          <cell r="AV9876">
            <v>0</v>
          </cell>
          <cell r="AW9876">
            <v>0</v>
          </cell>
          <cell r="AX9876">
            <v>0</v>
          </cell>
          <cell r="AY9876">
            <v>0</v>
          </cell>
          <cell r="AZ9876">
            <v>0</v>
          </cell>
          <cell r="BA9876">
            <v>0</v>
          </cell>
          <cell r="BB9876">
            <v>0</v>
          </cell>
          <cell r="BC9876">
            <v>0</v>
          </cell>
          <cell r="BD9876">
            <v>0</v>
          </cell>
          <cell r="BE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0</v>
          </cell>
          <cell r="BJ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L9877">
            <v>0</v>
          </cell>
          <cell r="AM9877">
            <v>0</v>
          </cell>
          <cell r="AN9877">
            <v>0</v>
          </cell>
          <cell r="AO9877">
            <v>0</v>
          </cell>
          <cell r="AP9877">
            <v>0</v>
          </cell>
          <cell r="AQ9877">
            <v>0</v>
          </cell>
          <cell r="AR9877">
            <v>0</v>
          </cell>
          <cell r="AS9877">
            <v>0</v>
          </cell>
          <cell r="AT9877">
            <v>0</v>
          </cell>
          <cell r="AU9877">
            <v>0</v>
          </cell>
          <cell r="AV9877">
            <v>0</v>
          </cell>
          <cell r="AW9877">
            <v>0</v>
          </cell>
          <cell r="AX9877">
            <v>0</v>
          </cell>
          <cell r="AY9877">
            <v>0</v>
          </cell>
          <cell r="AZ9877">
            <v>0</v>
          </cell>
          <cell r="BA9877">
            <v>0</v>
          </cell>
          <cell r="BB9877">
            <v>0</v>
          </cell>
          <cell r="BC9877">
            <v>0</v>
          </cell>
          <cell r="BD9877">
            <v>0</v>
          </cell>
          <cell r="BE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0</v>
          </cell>
          <cell r="BJ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L9878">
            <v>0</v>
          </cell>
          <cell r="AM9878">
            <v>0</v>
          </cell>
          <cell r="AN9878">
            <v>0</v>
          </cell>
          <cell r="AO9878">
            <v>0</v>
          </cell>
          <cell r="AP9878">
            <v>0</v>
          </cell>
          <cell r="AQ9878">
            <v>0</v>
          </cell>
          <cell r="AR9878">
            <v>0</v>
          </cell>
          <cell r="AS9878">
            <v>0</v>
          </cell>
          <cell r="AT9878">
            <v>0</v>
          </cell>
          <cell r="AU9878">
            <v>0</v>
          </cell>
          <cell r="AV9878">
            <v>0</v>
          </cell>
          <cell r="AW9878">
            <v>0</v>
          </cell>
          <cell r="AX9878">
            <v>0</v>
          </cell>
          <cell r="AY9878">
            <v>0</v>
          </cell>
          <cell r="AZ9878">
            <v>0</v>
          </cell>
          <cell r="BA9878">
            <v>0</v>
          </cell>
          <cell r="BB9878">
            <v>0</v>
          </cell>
          <cell r="BC9878">
            <v>0</v>
          </cell>
          <cell r="BD9878">
            <v>0</v>
          </cell>
          <cell r="BE9878">
            <v>0</v>
          </cell>
          <cell r="BF9878">
            <v>0</v>
          </cell>
          <cell r="BG9878">
            <v>0</v>
          </cell>
          <cell r="BH9878">
            <v>0</v>
          </cell>
          <cell r="BI9878">
            <v>0</v>
          </cell>
          <cell r="BJ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L9879">
            <v>0</v>
          </cell>
          <cell r="AM9879">
            <v>0</v>
          </cell>
          <cell r="AN9879">
            <v>0</v>
          </cell>
          <cell r="AO9879">
            <v>0</v>
          </cell>
          <cell r="AP9879">
            <v>0</v>
          </cell>
          <cell r="AQ9879">
            <v>0</v>
          </cell>
          <cell r="AR9879">
            <v>0</v>
          </cell>
          <cell r="AS9879">
            <v>0</v>
          </cell>
          <cell r="AT9879">
            <v>0</v>
          </cell>
          <cell r="AU9879">
            <v>0</v>
          </cell>
          <cell r="AV9879">
            <v>0</v>
          </cell>
          <cell r="AW9879">
            <v>0</v>
          </cell>
          <cell r="AX9879">
            <v>0</v>
          </cell>
          <cell r="AY9879">
            <v>0</v>
          </cell>
          <cell r="AZ9879">
            <v>0</v>
          </cell>
          <cell r="BA9879">
            <v>0</v>
          </cell>
          <cell r="BB9879">
            <v>0</v>
          </cell>
          <cell r="BC9879">
            <v>0</v>
          </cell>
          <cell r="BD9879">
            <v>0</v>
          </cell>
          <cell r="BE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0</v>
          </cell>
          <cell r="BJ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L9880">
            <v>0</v>
          </cell>
          <cell r="AM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  <cell r="AR9880">
            <v>0</v>
          </cell>
          <cell r="AS9880">
            <v>0</v>
          </cell>
          <cell r="AT9880">
            <v>0</v>
          </cell>
          <cell r="AU9880">
            <v>0</v>
          </cell>
          <cell r="AV9880">
            <v>0</v>
          </cell>
          <cell r="AW9880">
            <v>0</v>
          </cell>
          <cell r="AX9880">
            <v>0</v>
          </cell>
          <cell r="AY9880">
            <v>0</v>
          </cell>
          <cell r="AZ9880">
            <v>0</v>
          </cell>
          <cell r="BA9880">
            <v>0</v>
          </cell>
          <cell r="BB9880">
            <v>0</v>
          </cell>
          <cell r="BC9880">
            <v>0</v>
          </cell>
          <cell r="BD9880">
            <v>0</v>
          </cell>
          <cell r="BE9880">
            <v>0</v>
          </cell>
          <cell r="BF9880">
            <v>0</v>
          </cell>
          <cell r="BG9880">
            <v>0</v>
          </cell>
          <cell r="BH9880">
            <v>0</v>
          </cell>
          <cell r="BI9880">
            <v>0</v>
          </cell>
          <cell r="BJ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L9881">
            <v>0</v>
          </cell>
          <cell r="AM9881">
            <v>0</v>
          </cell>
          <cell r="AN9881">
            <v>0</v>
          </cell>
          <cell r="AO9881">
            <v>0</v>
          </cell>
          <cell r="AP9881">
            <v>0</v>
          </cell>
          <cell r="AQ9881">
            <v>0</v>
          </cell>
          <cell r="AR9881">
            <v>0</v>
          </cell>
          <cell r="AS9881">
            <v>0</v>
          </cell>
          <cell r="AT9881">
            <v>0</v>
          </cell>
          <cell r="AU9881">
            <v>0</v>
          </cell>
          <cell r="AV9881">
            <v>0</v>
          </cell>
          <cell r="AW9881">
            <v>0</v>
          </cell>
          <cell r="AX9881">
            <v>0</v>
          </cell>
          <cell r="AY9881">
            <v>0</v>
          </cell>
          <cell r="AZ9881">
            <v>0</v>
          </cell>
          <cell r="BA9881">
            <v>0</v>
          </cell>
          <cell r="BB9881">
            <v>0</v>
          </cell>
          <cell r="BC9881">
            <v>0</v>
          </cell>
          <cell r="BD9881">
            <v>0</v>
          </cell>
          <cell r="BE9881">
            <v>0</v>
          </cell>
          <cell r="BF9881">
            <v>0</v>
          </cell>
          <cell r="BG9881">
            <v>0</v>
          </cell>
          <cell r="BH9881">
            <v>0</v>
          </cell>
          <cell r="BI9881">
            <v>0</v>
          </cell>
          <cell r="BJ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L9882">
            <v>0</v>
          </cell>
          <cell r="AM9882">
            <v>0</v>
          </cell>
          <cell r="AN9882">
            <v>0</v>
          </cell>
          <cell r="AO9882">
            <v>0</v>
          </cell>
          <cell r="AP9882">
            <v>0</v>
          </cell>
          <cell r="AQ9882">
            <v>0</v>
          </cell>
          <cell r="AR9882">
            <v>0</v>
          </cell>
          <cell r="AS9882">
            <v>0</v>
          </cell>
          <cell r="AT9882">
            <v>0</v>
          </cell>
          <cell r="AU9882">
            <v>0</v>
          </cell>
          <cell r="AV9882">
            <v>0</v>
          </cell>
          <cell r="AW9882">
            <v>0</v>
          </cell>
          <cell r="AX9882">
            <v>0</v>
          </cell>
          <cell r="AY9882">
            <v>0</v>
          </cell>
          <cell r="AZ9882">
            <v>0</v>
          </cell>
          <cell r="BA9882">
            <v>0</v>
          </cell>
          <cell r="BB9882">
            <v>0</v>
          </cell>
          <cell r="BC9882">
            <v>0</v>
          </cell>
          <cell r="BD9882">
            <v>0</v>
          </cell>
          <cell r="BE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0</v>
          </cell>
          <cell r="BJ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L9883">
            <v>0</v>
          </cell>
          <cell r="AM9883">
            <v>0</v>
          </cell>
          <cell r="AN9883">
            <v>0</v>
          </cell>
          <cell r="AO9883">
            <v>0</v>
          </cell>
          <cell r="AP9883">
            <v>0</v>
          </cell>
          <cell r="AQ9883">
            <v>0</v>
          </cell>
          <cell r="AR9883">
            <v>0</v>
          </cell>
          <cell r="AS9883">
            <v>0</v>
          </cell>
          <cell r="AT9883">
            <v>0</v>
          </cell>
          <cell r="AU9883">
            <v>0</v>
          </cell>
          <cell r="AV9883">
            <v>0</v>
          </cell>
          <cell r="AW9883">
            <v>0</v>
          </cell>
          <cell r="AX9883">
            <v>0</v>
          </cell>
          <cell r="AY9883">
            <v>0</v>
          </cell>
          <cell r="AZ9883">
            <v>0</v>
          </cell>
          <cell r="BA9883">
            <v>0</v>
          </cell>
          <cell r="BB9883">
            <v>0</v>
          </cell>
          <cell r="BC9883">
            <v>0</v>
          </cell>
          <cell r="BD9883">
            <v>0</v>
          </cell>
          <cell r="BE9883">
            <v>0</v>
          </cell>
          <cell r="BF9883">
            <v>0</v>
          </cell>
          <cell r="BG9883">
            <v>0</v>
          </cell>
          <cell r="BH9883">
            <v>0</v>
          </cell>
          <cell r="BI9883">
            <v>0</v>
          </cell>
          <cell r="BJ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L9884">
            <v>0</v>
          </cell>
          <cell r="AM9884">
            <v>0</v>
          </cell>
          <cell r="AN9884">
            <v>0</v>
          </cell>
          <cell r="AO9884">
            <v>0</v>
          </cell>
          <cell r="AP9884">
            <v>0</v>
          </cell>
          <cell r="AQ9884">
            <v>0</v>
          </cell>
          <cell r="AR9884">
            <v>0</v>
          </cell>
          <cell r="AS9884">
            <v>0</v>
          </cell>
          <cell r="AT9884">
            <v>0</v>
          </cell>
          <cell r="AU9884">
            <v>0</v>
          </cell>
          <cell r="AV9884">
            <v>0</v>
          </cell>
          <cell r="AW9884">
            <v>0</v>
          </cell>
          <cell r="AX9884">
            <v>0</v>
          </cell>
          <cell r="AY9884">
            <v>0</v>
          </cell>
          <cell r="AZ9884">
            <v>0</v>
          </cell>
          <cell r="BA9884">
            <v>0</v>
          </cell>
          <cell r="BB9884">
            <v>0</v>
          </cell>
          <cell r="BC9884">
            <v>0</v>
          </cell>
          <cell r="BD9884">
            <v>0</v>
          </cell>
          <cell r="BE9884">
            <v>0</v>
          </cell>
          <cell r="BF9884">
            <v>0</v>
          </cell>
          <cell r="BG9884">
            <v>0</v>
          </cell>
          <cell r="BH9884">
            <v>0</v>
          </cell>
          <cell r="BI9884">
            <v>0</v>
          </cell>
          <cell r="BJ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L9885">
            <v>0</v>
          </cell>
          <cell r="AM9885">
            <v>0</v>
          </cell>
          <cell r="AN9885">
            <v>0</v>
          </cell>
          <cell r="AO9885">
            <v>0</v>
          </cell>
          <cell r="AP9885">
            <v>0</v>
          </cell>
          <cell r="AQ9885">
            <v>0</v>
          </cell>
          <cell r="AR9885">
            <v>0</v>
          </cell>
          <cell r="AS9885">
            <v>0</v>
          </cell>
          <cell r="AT9885">
            <v>0</v>
          </cell>
          <cell r="AU9885">
            <v>0</v>
          </cell>
          <cell r="AV9885">
            <v>0</v>
          </cell>
          <cell r="AW9885">
            <v>0</v>
          </cell>
          <cell r="AX9885">
            <v>0</v>
          </cell>
          <cell r="AY9885">
            <v>0</v>
          </cell>
          <cell r="AZ9885">
            <v>0</v>
          </cell>
          <cell r="BA9885">
            <v>0</v>
          </cell>
          <cell r="BB9885">
            <v>0</v>
          </cell>
          <cell r="BC9885">
            <v>0</v>
          </cell>
          <cell r="BD9885">
            <v>0</v>
          </cell>
          <cell r="BE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0</v>
          </cell>
          <cell r="BJ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L9886">
            <v>0</v>
          </cell>
          <cell r="AM9886">
            <v>0</v>
          </cell>
          <cell r="AN9886">
            <v>0</v>
          </cell>
          <cell r="AO9886">
            <v>0</v>
          </cell>
          <cell r="AP9886">
            <v>0</v>
          </cell>
          <cell r="AQ9886">
            <v>0</v>
          </cell>
          <cell r="AR9886">
            <v>0</v>
          </cell>
          <cell r="AS9886">
            <v>0</v>
          </cell>
          <cell r="AT9886">
            <v>0</v>
          </cell>
          <cell r="AU9886">
            <v>0</v>
          </cell>
          <cell r="AV9886">
            <v>0</v>
          </cell>
          <cell r="AW9886">
            <v>0</v>
          </cell>
          <cell r="AX9886">
            <v>0</v>
          </cell>
          <cell r="AY9886">
            <v>0</v>
          </cell>
          <cell r="AZ9886">
            <v>0</v>
          </cell>
          <cell r="BA9886">
            <v>0</v>
          </cell>
          <cell r="BB9886">
            <v>0</v>
          </cell>
          <cell r="BC9886">
            <v>0</v>
          </cell>
          <cell r="BD9886">
            <v>0</v>
          </cell>
          <cell r="BE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0</v>
          </cell>
          <cell r="BJ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L9887">
            <v>0</v>
          </cell>
          <cell r="AM9887">
            <v>0</v>
          </cell>
          <cell r="AN9887">
            <v>0</v>
          </cell>
          <cell r="AO9887">
            <v>0</v>
          </cell>
          <cell r="AP9887">
            <v>0</v>
          </cell>
          <cell r="AQ9887">
            <v>0</v>
          </cell>
          <cell r="AR9887">
            <v>0</v>
          </cell>
          <cell r="AS9887">
            <v>0</v>
          </cell>
          <cell r="AT9887">
            <v>0</v>
          </cell>
          <cell r="AU9887">
            <v>0</v>
          </cell>
          <cell r="AV9887">
            <v>0</v>
          </cell>
          <cell r="AW9887">
            <v>0</v>
          </cell>
          <cell r="AX9887">
            <v>0</v>
          </cell>
          <cell r="AY9887">
            <v>0</v>
          </cell>
          <cell r="AZ9887">
            <v>0</v>
          </cell>
          <cell r="BA9887">
            <v>0</v>
          </cell>
          <cell r="BB9887">
            <v>0</v>
          </cell>
          <cell r="BC9887">
            <v>0</v>
          </cell>
          <cell r="BD9887">
            <v>0</v>
          </cell>
          <cell r="BE9887">
            <v>0</v>
          </cell>
          <cell r="BF9887">
            <v>0</v>
          </cell>
          <cell r="BG9887">
            <v>0</v>
          </cell>
          <cell r="BH9887">
            <v>0</v>
          </cell>
          <cell r="BI9887">
            <v>0</v>
          </cell>
          <cell r="BJ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L9888">
            <v>0</v>
          </cell>
          <cell r="AM9888">
            <v>0</v>
          </cell>
          <cell r="AN9888">
            <v>0</v>
          </cell>
          <cell r="AO9888">
            <v>0</v>
          </cell>
          <cell r="AP9888">
            <v>0</v>
          </cell>
          <cell r="AQ9888">
            <v>0</v>
          </cell>
          <cell r="AR9888">
            <v>0</v>
          </cell>
          <cell r="AS9888">
            <v>0</v>
          </cell>
          <cell r="AT9888">
            <v>0</v>
          </cell>
          <cell r="AU9888">
            <v>0</v>
          </cell>
          <cell r="AV9888">
            <v>0</v>
          </cell>
          <cell r="AW9888">
            <v>0</v>
          </cell>
          <cell r="AX9888">
            <v>0</v>
          </cell>
          <cell r="AY9888">
            <v>0</v>
          </cell>
          <cell r="AZ9888">
            <v>0</v>
          </cell>
          <cell r="BA9888">
            <v>0</v>
          </cell>
          <cell r="BB9888">
            <v>0</v>
          </cell>
          <cell r="BC9888">
            <v>0</v>
          </cell>
          <cell r="BD9888">
            <v>0</v>
          </cell>
          <cell r="BE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0</v>
          </cell>
          <cell r="BJ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L9889">
            <v>0</v>
          </cell>
          <cell r="AM9889">
            <v>0</v>
          </cell>
          <cell r="AN9889">
            <v>0</v>
          </cell>
          <cell r="AO9889">
            <v>0</v>
          </cell>
          <cell r="AP9889">
            <v>0</v>
          </cell>
          <cell r="AQ9889">
            <v>0</v>
          </cell>
          <cell r="AR9889">
            <v>0</v>
          </cell>
          <cell r="AS9889">
            <v>0</v>
          </cell>
          <cell r="AT9889">
            <v>0</v>
          </cell>
          <cell r="AU9889">
            <v>0</v>
          </cell>
          <cell r="AV9889">
            <v>0</v>
          </cell>
          <cell r="AW9889">
            <v>0</v>
          </cell>
          <cell r="AX9889">
            <v>0</v>
          </cell>
          <cell r="AY9889">
            <v>0</v>
          </cell>
          <cell r="AZ9889">
            <v>0</v>
          </cell>
          <cell r="BA9889">
            <v>0</v>
          </cell>
          <cell r="BB9889">
            <v>0</v>
          </cell>
          <cell r="BC9889">
            <v>0</v>
          </cell>
          <cell r="BD9889">
            <v>0</v>
          </cell>
          <cell r="BE9889">
            <v>0</v>
          </cell>
          <cell r="BF9889">
            <v>0</v>
          </cell>
          <cell r="BG9889">
            <v>0</v>
          </cell>
          <cell r="BH9889">
            <v>0</v>
          </cell>
          <cell r="BI9889">
            <v>0</v>
          </cell>
          <cell r="BJ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L9890">
            <v>0</v>
          </cell>
          <cell r="AM9890">
            <v>0</v>
          </cell>
          <cell r="AN9890">
            <v>0</v>
          </cell>
          <cell r="AO9890">
            <v>0</v>
          </cell>
          <cell r="AP9890">
            <v>0</v>
          </cell>
          <cell r="AQ9890">
            <v>0</v>
          </cell>
          <cell r="AR9890">
            <v>0</v>
          </cell>
          <cell r="AS9890">
            <v>0</v>
          </cell>
          <cell r="AT9890">
            <v>0</v>
          </cell>
          <cell r="AU9890">
            <v>0</v>
          </cell>
          <cell r="AV9890">
            <v>0</v>
          </cell>
          <cell r="AW9890">
            <v>0</v>
          </cell>
          <cell r="AX9890">
            <v>0</v>
          </cell>
          <cell r="AY9890">
            <v>0</v>
          </cell>
          <cell r="AZ9890">
            <v>0</v>
          </cell>
          <cell r="BA9890">
            <v>0</v>
          </cell>
          <cell r="BB9890">
            <v>0</v>
          </cell>
          <cell r="BC9890">
            <v>0</v>
          </cell>
          <cell r="BD9890">
            <v>0</v>
          </cell>
          <cell r="BE9890">
            <v>0</v>
          </cell>
          <cell r="BF9890">
            <v>0</v>
          </cell>
          <cell r="BG9890">
            <v>0</v>
          </cell>
          <cell r="BH9890">
            <v>0</v>
          </cell>
          <cell r="BI9890">
            <v>0</v>
          </cell>
          <cell r="BJ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L9891">
            <v>0</v>
          </cell>
          <cell r="AM9891">
            <v>0</v>
          </cell>
          <cell r="AN9891">
            <v>0</v>
          </cell>
          <cell r="AO9891">
            <v>0</v>
          </cell>
          <cell r="AP9891">
            <v>0</v>
          </cell>
          <cell r="AQ9891">
            <v>0</v>
          </cell>
          <cell r="AR9891">
            <v>0</v>
          </cell>
          <cell r="AS9891">
            <v>0</v>
          </cell>
          <cell r="AT9891">
            <v>0</v>
          </cell>
          <cell r="AU9891">
            <v>0</v>
          </cell>
          <cell r="AV9891">
            <v>0</v>
          </cell>
          <cell r="AW9891">
            <v>0</v>
          </cell>
          <cell r="AX9891">
            <v>0</v>
          </cell>
          <cell r="AY9891">
            <v>0</v>
          </cell>
          <cell r="AZ9891">
            <v>0</v>
          </cell>
          <cell r="BA9891">
            <v>0</v>
          </cell>
          <cell r="BB9891">
            <v>0</v>
          </cell>
          <cell r="BC9891">
            <v>0</v>
          </cell>
          <cell r="BD9891">
            <v>0</v>
          </cell>
          <cell r="BE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0</v>
          </cell>
          <cell r="BJ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L9892">
            <v>0</v>
          </cell>
          <cell r="AM9892">
            <v>0</v>
          </cell>
          <cell r="AN9892">
            <v>0</v>
          </cell>
          <cell r="AO9892">
            <v>0</v>
          </cell>
          <cell r="AP9892">
            <v>0</v>
          </cell>
          <cell r="AQ9892">
            <v>0</v>
          </cell>
          <cell r="AR9892">
            <v>0</v>
          </cell>
          <cell r="AS9892">
            <v>0</v>
          </cell>
          <cell r="AT9892">
            <v>0</v>
          </cell>
          <cell r="AU9892">
            <v>0</v>
          </cell>
          <cell r="AV9892">
            <v>0</v>
          </cell>
          <cell r="AW9892">
            <v>0</v>
          </cell>
          <cell r="AX9892">
            <v>0</v>
          </cell>
          <cell r="AY9892">
            <v>0</v>
          </cell>
          <cell r="AZ9892">
            <v>0</v>
          </cell>
          <cell r="BA9892">
            <v>0</v>
          </cell>
          <cell r="BB9892">
            <v>0</v>
          </cell>
          <cell r="BC9892">
            <v>0</v>
          </cell>
          <cell r="BD9892">
            <v>0</v>
          </cell>
          <cell r="BE9892">
            <v>0</v>
          </cell>
          <cell r="BF9892">
            <v>0</v>
          </cell>
          <cell r="BG9892">
            <v>0</v>
          </cell>
          <cell r="BH9892">
            <v>0</v>
          </cell>
          <cell r="BI9892">
            <v>0</v>
          </cell>
          <cell r="BJ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L9893">
            <v>0</v>
          </cell>
          <cell r="AM9893">
            <v>0</v>
          </cell>
          <cell r="AN9893">
            <v>0</v>
          </cell>
          <cell r="AO9893">
            <v>0</v>
          </cell>
          <cell r="AP9893">
            <v>0</v>
          </cell>
          <cell r="AQ9893">
            <v>0</v>
          </cell>
          <cell r="AR9893">
            <v>0</v>
          </cell>
          <cell r="AS9893">
            <v>0</v>
          </cell>
          <cell r="AT9893">
            <v>0</v>
          </cell>
          <cell r="AU9893">
            <v>0</v>
          </cell>
          <cell r="AV9893">
            <v>0</v>
          </cell>
          <cell r="AW9893">
            <v>0</v>
          </cell>
          <cell r="AX9893">
            <v>0</v>
          </cell>
          <cell r="AY9893">
            <v>0</v>
          </cell>
          <cell r="AZ9893">
            <v>0</v>
          </cell>
          <cell r="BA9893">
            <v>0</v>
          </cell>
          <cell r="BB9893">
            <v>0</v>
          </cell>
          <cell r="BC9893">
            <v>0</v>
          </cell>
          <cell r="BD9893">
            <v>0</v>
          </cell>
          <cell r="BE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0</v>
          </cell>
          <cell r="BJ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L9894">
            <v>0</v>
          </cell>
          <cell r="AM9894">
            <v>0</v>
          </cell>
          <cell r="AN9894">
            <v>0</v>
          </cell>
          <cell r="AO9894">
            <v>0</v>
          </cell>
          <cell r="AP9894">
            <v>0</v>
          </cell>
          <cell r="AQ9894">
            <v>0</v>
          </cell>
          <cell r="AR9894">
            <v>0</v>
          </cell>
          <cell r="AS9894">
            <v>0</v>
          </cell>
          <cell r="AT9894">
            <v>0</v>
          </cell>
          <cell r="AU9894">
            <v>0</v>
          </cell>
          <cell r="AV9894">
            <v>0</v>
          </cell>
          <cell r="AW9894">
            <v>0</v>
          </cell>
          <cell r="AX9894">
            <v>0</v>
          </cell>
          <cell r="AY9894">
            <v>0</v>
          </cell>
          <cell r="AZ9894">
            <v>0</v>
          </cell>
          <cell r="BA9894">
            <v>0</v>
          </cell>
          <cell r="BB9894">
            <v>0</v>
          </cell>
          <cell r="BC9894">
            <v>0</v>
          </cell>
          <cell r="BD9894">
            <v>0</v>
          </cell>
          <cell r="BE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0</v>
          </cell>
          <cell r="BJ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L9895">
            <v>0</v>
          </cell>
          <cell r="AM9895">
            <v>0</v>
          </cell>
          <cell r="AN9895">
            <v>0</v>
          </cell>
          <cell r="AO9895">
            <v>0</v>
          </cell>
          <cell r="AP9895">
            <v>0</v>
          </cell>
          <cell r="AQ9895">
            <v>0</v>
          </cell>
          <cell r="AR9895">
            <v>0</v>
          </cell>
          <cell r="AS9895">
            <v>0</v>
          </cell>
          <cell r="AT9895">
            <v>0</v>
          </cell>
          <cell r="AU9895">
            <v>0</v>
          </cell>
          <cell r="AV9895">
            <v>0</v>
          </cell>
          <cell r="AW9895">
            <v>0</v>
          </cell>
          <cell r="AX9895">
            <v>0</v>
          </cell>
          <cell r="AY9895">
            <v>0</v>
          </cell>
          <cell r="AZ9895">
            <v>0</v>
          </cell>
          <cell r="BA9895">
            <v>0</v>
          </cell>
          <cell r="BB9895">
            <v>0</v>
          </cell>
          <cell r="BC9895">
            <v>0</v>
          </cell>
          <cell r="BD9895">
            <v>0</v>
          </cell>
          <cell r="BE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0</v>
          </cell>
          <cell r="BJ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L9896">
            <v>0</v>
          </cell>
          <cell r="AM9896">
            <v>0</v>
          </cell>
          <cell r="AN9896">
            <v>0</v>
          </cell>
          <cell r="AO9896">
            <v>0</v>
          </cell>
          <cell r="AP9896">
            <v>0</v>
          </cell>
          <cell r="AQ9896">
            <v>0</v>
          </cell>
          <cell r="AR9896">
            <v>0</v>
          </cell>
          <cell r="AS9896">
            <v>0</v>
          </cell>
          <cell r="AT9896">
            <v>0</v>
          </cell>
          <cell r="AU9896">
            <v>0</v>
          </cell>
          <cell r="AV9896">
            <v>0</v>
          </cell>
          <cell r="AW9896">
            <v>0</v>
          </cell>
          <cell r="AX9896">
            <v>0</v>
          </cell>
          <cell r="AY9896">
            <v>0</v>
          </cell>
          <cell r="AZ9896">
            <v>0</v>
          </cell>
          <cell r="BA9896">
            <v>0</v>
          </cell>
          <cell r="BB9896">
            <v>0</v>
          </cell>
          <cell r="BC9896">
            <v>0</v>
          </cell>
          <cell r="BD9896">
            <v>0</v>
          </cell>
          <cell r="BE9896">
            <v>0</v>
          </cell>
          <cell r="BF9896">
            <v>0</v>
          </cell>
          <cell r="BG9896">
            <v>0</v>
          </cell>
          <cell r="BH9896">
            <v>0</v>
          </cell>
          <cell r="BI9896">
            <v>0</v>
          </cell>
          <cell r="BJ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L9897">
            <v>0</v>
          </cell>
          <cell r="AM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0</v>
          </cell>
          <cell r="AR9897">
            <v>0</v>
          </cell>
          <cell r="AS9897">
            <v>0</v>
          </cell>
          <cell r="AT9897">
            <v>0</v>
          </cell>
          <cell r="AU9897">
            <v>0</v>
          </cell>
          <cell r="AV9897">
            <v>0</v>
          </cell>
          <cell r="AW9897">
            <v>0</v>
          </cell>
          <cell r="AX9897">
            <v>0</v>
          </cell>
          <cell r="AY9897">
            <v>0</v>
          </cell>
          <cell r="AZ9897">
            <v>0</v>
          </cell>
          <cell r="BA9897">
            <v>0</v>
          </cell>
          <cell r="BB9897">
            <v>0</v>
          </cell>
          <cell r="BC9897">
            <v>0</v>
          </cell>
          <cell r="BD9897">
            <v>0</v>
          </cell>
          <cell r="BE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0</v>
          </cell>
          <cell r="BJ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L9898">
            <v>0</v>
          </cell>
          <cell r="AM9898">
            <v>0</v>
          </cell>
          <cell r="AN9898">
            <v>0</v>
          </cell>
          <cell r="AO9898">
            <v>0</v>
          </cell>
          <cell r="AP9898">
            <v>0</v>
          </cell>
          <cell r="AQ9898">
            <v>0</v>
          </cell>
          <cell r="AR9898">
            <v>0</v>
          </cell>
          <cell r="AS9898">
            <v>0</v>
          </cell>
          <cell r="AT9898">
            <v>0</v>
          </cell>
          <cell r="AU9898">
            <v>0</v>
          </cell>
          <cell r="AV9898">
            <v>0</v>
          </cell>
          <cell r="AW9898">
            <v>0</v>
          </cell>
          <cell r="AX9898">
            <v>0</v>
          </cell>
          <cell r="AY9898">
            <v>0</v>
          </cell>
          <cell r="AZ9898">
            <v>0</v>
          </cell>
          <cell r="BA9898">
            <v>0</v>
          </cell>
          <cell r="BB9898">
            <v>0</v>
          </cell>
          <cell r="BC9898">
            <v>0</v>
          </cell>
          <cell r="BD9898">
            <v>0</v>
          </cell>
          <cell r="BE9898">
            <v>0</v>
          </cell>
          <cell r="BF9898">
            <v>0</v>
          </cell>
          <cell r="BG9898">
            <v>0</v>
          </cell>
          <cell r="BH9898">
            <v>0</v>
          </cell>
          <cell r="BI9898">
            <v>0</v>
          </cell>
          <cell r="BJ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L9899">
            <v>0</v>
          </cell>
          <cell r="AM9899">
            <v>0</v>
          </cell>
          <cell r="AN9899">
            <v>0</v>
          </cell>
          <cell r="AO9899">
            <v>0</v>
          </cell>
          <cell r="AP9899">
            <v>0</v>
          </cell>
          <cell r="AQ9899">
            <v>0</v>
          </cell>
          <cell r="AR9899">
            <v>0</v>
          </cell>
          <cell r="AS9899">
            <v>0</v>
          </cell>
          <cell r="AT9899">
            <v>0</v>
          </cell>
          <cell r="AU9899">
            <v>0</v>
          </cell>
          <cell r="AV9899">
            <v>0</v>
          </cell>
          <cell r="AW9899">
            <v>0</v>
          </cell>
          <cell r="AX9899">
            <v>0</v>
          </cell>
          <cell r="AY9899">
            <v>0</v>
          </cell>
          <cell r="AZ9899">
            <v>0</v>
          </cell>
          <cell r="BA9899">
            <v>0</v>
          </cell>
          <cell r="BB9899">
            <v>0</v>
          </cell>
          <cell r="BC9899">
            <v>0</v>
          </cell>
          <cell r="BD9899">
            <v>0</v>
          </cell>
          <cell r="BE9899">
            <v>0</v>
          </cell>
          <cell r="BF9899">
            <v>0</v>
          </cell>
          <cell r="BG9899">
            <v>0</v>
          </cell>
          <cell r="BH9899">
            <v>0</v>
          </cell>
          <cell r="BI9899">
            <v>0</v>
          </cell>
          <cell r="BJ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L9900">
            <v>0</v>
          </cell>
          <cell r="AM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0</v>
          </cell>
          <cell r="AR9900">
            <v>0</v>
          </cell>
          <cell r="AS9900">
            <v>0</v>
          </cell>
          <cell r="AT9900">
            <v>0</v>
          </cell>
          <cell r="AU9900">
            <v>0</v>
          </cell>
          <cell r="AV9900">
            <v>0</v>
          </cell>
          <cell r="AW9900">
            <v>0</v>
          </cell>
          <cell r="AX9900">
            <v>0</v>
          </cell>
          <cell r="AY9900">
            <v>0</v>
          </cell>
          <cell r="AZ9900">
            <v>0</v>
          </cell>
          <cell r="BA9900">
            <v>0</v>
          </cell>
          <cell r="BB9900">
            <v>0</v>
          </cell>
          <cell r="BC9900">
            <v>0</v>
          </cell>
          <cell r="BD9900">
            <v>0</v>
          </cell>
          <cell r="BE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0</v>
          </cell>
          <cell r="BJ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L9901">
            <v>0</v>
          </cell>
          <cell r="AM9901">
            <v>0</v>
          </cell>
          <cell r="AN9901">
            <v>0</v>
          </cell>
          <cell r="AO9901">
            <v>0</v>
          </cell>
          <cell r="AP9901">
            <v>0</v>
          </cell>
          <cell r="AQ9901">
            <v>0</v>
          </cell>
          <cell r="AR9901">
            <v>0</v>
          </cell>
          <cell r="AS9901">
            <v>0</v>
          </cell>
          <cell r="AT9901">
            <v>0</v>
          </cell>
          <cell r="AU9901">
            <v>0</v>
          </cell>
          <cell r="AV9901">
            <v>0</v>
          </cell>
          <cell r="AW9901">
            <v>0</v>
          </cell>
          <cell r="AX9901">
            <v>0</v>
          </cell>
          <cell r="AY9901">
            <v>0</v>
          </cell>
          <cell r="AZ9901">
            <v>0</v>
          </cell>
          <cell r="BA9901">
            <v>0</v>
          </cell>
          <cell r="BB9901">
            <v>0</v>
          </cell>
          <cell r="BC9901">
            <v>0</v>
          </cell>
          <cell r="BD9901">
            <v>0</v>
          </cell>
          <cell r="BE9901">
            <v>0</v>
          </cell>
          <cell r="BF9901">
            <v>0</v>
          </cell>
          <cell r="BG9901">
            <v>0</v>
          </cell>
          <cell r="BH9901">
            <v>0</v>
          </cell>
          <cell r="BI9901">
            <v>0</v>
          </cell>
          <cell r="BJ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L9902">
            <v>0</v>
          </cell>
          <cell r="AM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  <cell r="AR9902">
            <v>0</v>
          </cell>
          <cell r="AS9902">
            <v>0</v>
          </cell>
          <cell r="AT9902">
            <v>0</v>
          </cell>
          <cell r="AU9902">
            <v>0</v>
          </cell>
          <cell r="AV9902">
            <v>0</v>
          </cell>
          <cell r="AW9902">
            <v>0</v>
          </cell>
          <cell r="AX9902">
            <v>0</v>
          </cell>
          <cell r="AY9902">
            <v>0</v>
          </cell>
          <cell r="AZ9902">
            <v>0</v>
          </cell>
          <cell r="BA9902">
            <v>0</v>
          </cell>
          <cell r="BB9902">
            <v>0</v>
          </cell>
          <cell r="BC9902">
            <v>0</v>
          </cell>
          <cell r="BD9902">
            <v>0</v>
          </cell>
          <cell r="BE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0</v>
          </cell>
          <cell r="BJ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L9903">
            <v>0</v>
          </cell>
          <cell r="AM9903">
            <v>0</v>
          </cell>
          <cell r="AN9903">
            <v>0</v>
          </cell>
          <cell r="AO9903">
            <v>0</v>
          </cell>
          <cell r="AP9903">
            <v>0</v>
          </cell>
          <cell r="AQ9903">
            <v>0</v>
          </cell>
          <cell r="AR9903">
            <v>0</v>
          </cell>
          <cell r="AS9903">
            <v>0</v>
          </cell>
          <cell r="AT9903">
            <v>0</v>
          </cell>
          <cell r="AU9903">
            <v>0</v>
          </cell>
          <cell r="AV9903">
            <v>0</v>
          </cell>
          <cell r="AW9903">
            <v>0</v>
          </cell>
          <cell r="AX9903">
            <v>0</v>
          </cell>
          <cell r="AY9903">
            <v>0</v>
          </cell>
          <cell r="AZ9903">
            <v>0</v>
          </cell>
          <cell r="BA9903">
            <v>0</v>
          </cell>
          <cell r="BB9903">
            <v>0</v>
          </cell>
          <cell r="BC9903">
            <v>0</v>
          </cell>
          <cell r="BD9903">
            <v>0</v>
          </cell>
          <cell r="BE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0</v>
          </cell>
          <cell r="BJ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L9904">
            <v>0</v>
          </cell>
          <cell r="AM9904">
            <v>0</v>
          </cell>
          <cell r="AN9904">
            <v>0</v>
          </cell>
          <cell r="AO9904">
            <v>0</v>
          </cell>
          <cell r="AP9904">
            <v>0</v>
          </cell>
          <cell r="AQ9904">
            <v>0</v>
          </cell>
          <cell r="AR9904">
            <v>0</v>
          </cell>
          <cell r="AS9904">
            <v>0</v>
          </cell>
          <cell r="AT9904">
            <v>0</v>
          </cell>
          <cell r="AU9904">
            <v>0</v>
          </cell>
          <cell r="AV9904">
            <v>0</v>
          </cell>
          <cell r="AW9904">
            <v>0</v>
          </cell>
          <cell r="AX9904">
            <v>0</v>
          </cell>
          <cell r="AY9904">
            <v>0</v>
          </cell>
          <cell r="AZ9904">
            <v>0</v>
          </cell>
          <cell r="BA9904">
            <v>0</v>
          </cell>
          <cell r="BB9904">
            <v>0</v>
          </cell>
          <cell r="BC9904">
            <v>0</v>
          </cell>
          <cell r="BD9904">
            <v>0</v>
          </cell>
          <cell r="BE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0</v>
          </cell>
          <cell r="BJ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L9905">
            <v>0</v>
          </cell>
          <cell r="AM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  <cell r="AR9905">
            <v>0</v>
          </cell>
          <cell r="AS9905">
            <v>0</v>
          </cell>
          <cell r="AT9905">
            <v>0</v>
          </cell>
          <cell r="AU9905">
            <v>0</v>
          </cell>
          <cell r="AV9905">
            <v>0</v>
          </cell>
          <cell r="AW9905">
            <v>0</v>
          </cell>
          <cell r="AX9905">
            <v>0</v>
          </cell>
          <cell r="AY9905">
            <v>0</v>
          </cell>
          <cell r="AZ9905">
            <v>0</v>
          </cell>
          <cell r="BA9905">
            <v>0</v>
          </cell>
          <cell r="BB9905">
            <v>0</v>
          </cell>
          <cell r="BC9905">
            <v>0</v>
          </cell>
          <cell r="BD9905">
            <v>0</v>
          </cell>
          <cell r="BE9905">
            <v>0</v>
          </cell>
          <cell r="BF9905">
            <v>0</v>
          </cell>
          <cell r="BG9905">
            <v>0</v>
          </cell>
          <cell r="BH9905">
            <v>0</v>
          </cell>
          <cell r="BI9905">
            <v>0</v>
          </cell>
          <cell r="BJ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L9906">
            <v>0</v>
          </cell>
          <cell r="AM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  <cell r="AR9906">
            <v>0</v>
          </cell>
          <cell r="AS9906">
            <v>0</v>
          </cell>
          <cell r="AT9906">
            <v>0</v>
          </cell>
          <cell r="AU9906">
            <v>0</v>
          </cell>
          <cell r="AV9906">
            <v>0</v>
          </cell>
          <cell r="AW9906">
            <v>0</v>
          </cell>
          <cell r="AX9906">
            <v>0</v>
          </cell>
          <cell r="AY9906">
            <v>0</v>
          </cell>
          <cell r="AZ9906">
            <v>0</v>
          </cell>
          <cell r="BA9906">
            <v>0</v>
          </cell>
          <cell r="BB9906">
            <v>0</v>
          </cell>
          <cell r="BC9906">
            <v>0</v>
          </cell>
          <cell r="BD9906">
            <v>0</v>
          </cell>
          <cell r="BE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0</v>
          </cell>
          <cell r="BJ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L9907">
            <v>0</v>
          </cell>
          <cell r="AM9907">
            <v>0</v>
          </cell>
          <cell r="AN9907">
            <v>0</v>
          </cell>
          <cell r="AO9907">
            <v>0</v>
          </cell>
          <cell r="AP9907">
            <v>0</v>
          </cell>
          <cell r="AQ9907">
            <v>0</v>
          </cell>
          <cell r="AR9907">
            <v>0</v>
          </cell>
          <cell r="AS9907">
            <v>0</v>
          </cell>
          <cell r="AT9907">
            <v>0</v>
          </cell>
          <cell r="AU9907">
            <v>0</v>
          </cell>
          <cell r="AV9907">
            <v>0</v>
          </cell>
          <cell r="AW9907">
            <v>0</v>
          </cell>
          <cell r="AX9907">
            <v>0</v>
          </cell>
          <cell r="AY9907">
            <v>0</v>
          </cell>
          <cell r="AZ9907">
            <v>0</v>
          </cell>
          <cell r="BA9907">
            <v>0</v>
          </cell>
          <cell r="BB9907">
            <v>0</v>
          </cell>
          <cell r="BC9907">
            <v>0</v>
          </cell>
          <cell r="BD9907">
            <v>0</v>
          </cell>
          <cell r="BE9907">
            <v>0</v>
          </cell>
          <cell r="BF9907">
            <v>0</v>
          </cell>
          <cell r="BG9907">
            <v>0</v>
          </cell>
          <cell r="BH9907">
            <v>0</v>
          </cell>
          <cell r="BI9907">
            <v>0</v>
          </cell>
          <cell r="BJ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L9908">
            <v>0</v>
          </cell>
          <cell r="AM9908">
            <v>0</v>
          </cell>
          <cell r="AN9908">
            <v>0</v>
          </cell>
          <cell r="AO9908">
            <v>0</v>
          </cell>
          <cell r="AP9908">
            <v>0</v>
          </cell>
          <cell r="AQ9908">
            <v>0</v>
          </cell>
          <cell r="AR9908">
            <v>0</v>
          </cell>
          <cell r="AS9908">
            <v>0</v>
          </cell>
          <cell r="AT9908">
            <v>0</v>
          </cell>
          <cell r="AU9908">
            <v>0</v>
          </cell>
          <cell r="AV9908">
            <v>0</v>
          </cell>
          <cell r="AW9908">
            <v>0</v>
          </cell>
          <cell r="AX9908">
            <v>0</v>
          </cell>
          <cell r="AY9908">
            <v>0</v>
          </cell>
          <cell r="AZ9908">
            <v>0</v>
          </cell>
          <cell r="BA9908">
            <v>0</v>
          </cell>
          <cell r="BB9908">
            <v>0</v>
          </cell>
          <cell r="BC9908">
            <v>0</v>
          </cell>
          <cell r="BD9908">
            <v>0</v>
          </cell>
          <cell r="BE9908">
            <v>0</v>
          </cell>
          <cell r="BF9908">
            <v>0</v>
          </cell>
          <cell r="BG9908">
            <v>0</v>
          </cell>
          <cell r="BH9908">
            <v>0</v>
          </cell>
          <cell r="BI9908">
            <v>0</v>
          </cell>
          <cell r="BJ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L9909">
            <v>0</v>
          </cell>
          <cell r="AM9909">
            <v>0</v>
          </cell>
          <cell r="AN9909">
            <v>0</v>
          </cell>
          <cell r="AO9909">
            <v>0</v>
          </cell>
          <cell r="AP9909">
            <v>0</v>
          </cell>
          <cell r="AQ9909">
            <v>0</v>
          </cell>
          <cell r="AR9909">
            <v>0</v>
          </cell>
          <cell r="AS9909">
            <v>0</v>
          </cell>
          <cell r="AT9909">
            <v>0</v>
          </cell>
          <cell r="AU9909">
            <v>0</v>
          </cell>
          <cell r="AV9909">
            <v>0</v>
          </cell>
          <cell r="AW9909">
            <v>0</v>
          </cell>
          <cell r="AX9909">
            <v>0</v>
          </cell>
          <cell r="AY9909">
            <v>0</v>
          </cell>
          <cell r="AZ9909">
            <v>0</v>
          </cell>
          <cell r="BA9909">
            <v>0</v>
          </cell>
          <cell r="BB9909">
            <v>0</v>
          </cell>
          <cell r="BC9909">
            <v>0</v>
          </cell>
          <cell r="BD9909">
            <v>0</v>
          </cell>
          <cell r="BE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0</v>
          </cell>
          <cell r="BJ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L9910">
            <v>0</v>
          </cell>
          <cell r="AM9910">
            <v>0</v>
          </cell>
          <cell r="AN9910">
            <v>0</v>
          </cell>
          <cell r="AO9910">
            <v>0</v>
          </cell>
          <cell r="AP9910">
            <v>0</v>
          </cell>
          <cell r="AQ9910">
            <v>0</v>
          </cell>
          <cell r="AR9910">
            <v>0</v>
          </cell>
          <cell r="AS9910">
            <v>0</v>
          </cell>
          <cell r="AT9910">
            <v>0</v>
          </cell>
          <cell r="AU9910">
            <v>0</v>
          </cell>
          <cell r="AV9910">
            <v>0</v>
          </cell>
          <cell r="AW9910">
            <v>0</v>
          </cell>
          <cell r="AX9910">
            <v>0</v>
          </cell>
          <cell r="AY9910">
            <v>0</v>
          </cell>
          <cell r="AZ9910">
            <v>0</v>
          </cell>
          <cell r="BA9910">
            <v>0</v>
          </cell>
          <cell r="BB9910">
            <v>0</v>
          </cell>
          <cell r="BC9910">
            <v>0</v>
          </cell>
          <cell r="BD9910">
            <v>0</v>
          </cell>
          <cell r="BE9910">
            <v>0</v>
          </cell>
          <cell r="BF9910">
            <v>0</v>
          </cell>
          <cell r="BG9910">
            <v>0</v>
          </cell>
          <cell r="BH9910">
            <v>0</v>
          </cell>
          <cell r="BI9910">
            <v>0</v>
          </cell>
          <cell r="BJ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L9911">
            <v>0</v>
          </cell>
          <cell r="AM9911">
            <v>0</v>
          </cell>
          <cell r="AN9911">
            <v>0</v>
          </cell>
          <cell r="AO9911">
            <v>0</v>
          </cell>
          <cell r="AP9911">
            <v>0</v>
          </cell>
          <cell r="AQ9911">
            <v>0</v>
          </cell>
          <cell r="AR9911">
            <v>0</v>
          </cell>
          <cell r="AS9911">
            <v>0</v>
          </cell>
          <cell r="AT9911">
            <v>0</v>
          </cell>
          <cell r="AU9911">
            <v>0</v>
          </cell>
          <cell r="AV9911">
            <v>0</v>
          </cell>
          <cell r="AW9911">
            <v>0</v>
          </cell>
          <cell r="AX9911">
            <v>0</v>
          </cell>
          <cell r="AY9911">
            <v>0</v>
          </cell>
          <cell r="AZ9911">
            <v>0</v>
          </cell>
          <cell r="BA9911">
            <v>0</v>
          </cell>
          <cell r="BB9911">
            <v>0</v>
          </cell>
          <cell r="BC9911">
            <v>0</v>
          </cell>
          <cell r="BD9911">
            <v>0</v>
          </cell>
          <cell r="BE9911">
            <v>0</v>
          </cell>
          <cell r="BF9911">
            <v>0</v>
          </cell>
          <cell r="BG9911">
            <v>0</v>
          </cell>
          <cell r="BH9911">
            <v>0</v>
          </cell>
          <cell r="BI9911">
            <v>0</v>
          </cell>
          <cell r="BJ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L9912">
            <v>0</v>
          </cell>
          <cell r="AM9912">
            <v>0</v>
          </cell>
          <cell r="AN9912">
            <v>0</v>
          </cell>
          <cell r="AO9912">
            <v>0</v>
          </cell>
          <cell r="AP9912">
            <v>0</v>
          </cell>
          <cell r="AQ9912">
            <v>0</v>
          </cell>
          <cell r="AR9912">
            <v>0</v>
          </cell>
          <cell r="AS9912">
            <v>0</v>
          </cell>
          <cell r="AT9912">
            <v>0</v>
          </cell>
          <cell r="AU9912">
            <v>0</v>
          </cell>
          <cell r="AV9912">
            <v>0</v>
          </cell>
          <cell r="AW9912">
            <v>0</v>
          </cell>
          <cell r="AX9912">
            <v>0</v>
          </cell>
          <cell r="AY9912">
            <v>0</v>
          </cell>
          <cell r="AZ9912">
            <v>0</v>
          </cell>
          <cell r="BA9912">
            <v>0</v>
          </cell>
          <cell r="BB9912">
            <v>0</v>
          </cell>
          <cell r="BC9912">
            <v>0</v>
          </cell>
          <cell r="BD9912">
            <v>0</v>
          </cell>
          <cell r="BE9912">
            <v>0</v>
          </cell>
          <cell r="BF9912">
            <v>0</v>
          </cell>
          <cell r="BG9912">
            <v>0</v>
          </cell>
          <cell r="BH9912">
            <v>0</v>
          </cell>
          <cell r="BI9912">
            <v>0</v>
          </cell>
          <cell r="BJ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L9913">
            <v>0</v>
          </cell>
          <cell r="AM9913">
            <v>0</v>
          </cell>
          <cell r="AN9913">
            <v>0</v>
          </cell>
          <cell r="AO9913">
            <v>0</v>
          </cell>
          <cell r="AP9913">
            <v>0</v>
          </cell>
          <cell r="AQ9913">
            <v>0</v>
          </cell>
          <cell r="AR9913">
            <v>0</v>
          </cell>
          <cell r="AS9913">
            <v>0</v>
          </cell>
          <cell r="AT9913">
            <v>0</v>
          </cell>
          <cell r="AU9913">
            <v>0</v>
          </cell>
          <cell r="AV9913">
            <v>0</v>
          </cell>
          <cell r="AW9913">
            <v>0</v>
          </cell>
          <cell r="AX9913">
            <v>0</v>
          </cell>
          <cell r="AY9913">
            <v>0</v>
          </cell>
          <cell r="AZ9913">
            <v>0</v>
          </cell>
          <cell r="BA9913">
            <v>0</v>
          </cell>
          <cell r="BB9913">
            <v>0</v>
          </cell>
          <cell r="BC9913">
            <v>0</v>
          </cell>
          <cell r="BD9913">
            <v>0</v>
          </cell>
          <cell r="BE9913">
            <v>0</v>
          </cell>
          <cell r="BF9913">
            <v>0</v>
          </cell>
          <cell r="BG9913">
            <v>0</v>
          </cell>
          <cell r="BH9913">
            <v>0</v>
          </cell>
          <cell r="BI9913">
            <v>0</v>
          </cell>
          <cell r="BJ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  <cell r="AJ9914">
            <v>0</v>
          </cell>
          <cell r="AK9914">
            <v>0</v>
          </cell>
          <cell r="AL9914">
            <v>0</v>
          </cell>
          <cell r="AM9914">
            <v>0</v>
          </cell>
          <cell r="AN9914">
            <v>0</v>
          </cell>
          <cell r="AO9914">
            <v>0</v>
          </cell>
          <cell r="AP9914">
            <v>0</v>
          </cell>
          <cell r="AQ9914">
            <v>0</v>
          </cell>
          <cell r="AR9914">
            <v>0</v>
          </cell>
          <cell r="AS9914">
            <v>0</v>
          </cell>
          <cell r="AT9914">
            <v>0</v>
          </cell>
          <cell r="AU9914">
            <v>0</v>
          </cell>
          <cell r="AV9914">
            <v>0</v>
          </cell>
          <cell r="AW9914">
            <v>0</v>
          </cell>
          <cell r="AX9914">
            <v>0</v>
          </cell>
          <cell r="AY9914">
            <v>0</v>
          </cell>
          <cell r="AZ9914">
            <v>0</v>
          </cell>
          <cell r="BA9914">
            <v>0</v>
          </cell>
          <cell r="BB9914">
            <v>0</v>
          </cell>
          <cell r="BC9914">
            <v>0</v>
          </cell>
          <cell r="BD9914">
            <v>0</v>
          </cell>
          <cell r="BE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0</v>
          </cell>
          <cell r="BJ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L9915">
            <v>0</v>
          </cell>
          <cell r="AM9915">
            <v>0</v>
          </cell>
          <cell r="AN9915">
            <v>0</v>
          </cell>
          <cell r="AO9915">
            <v>0</v>
          </cell>
          <cell r="AP9915">
            <v>0</v>
          </cell>
          <cell r="AQ9915">
            <v>0</v>
          </cell>
          <cell r="AR9915">
            <v>0</v>
          </cell>
          <cell r="AS9915">
            <v>0</v>
          </cell>
          <cell r="AT9915">
            <v>0</v>
          </cell>
          <cell r="AU9915">
            <v>0</v>
          </cell>
          <cell r="AV9915">
            <v>0</v>
          </cell>
          <cell r="AW9915">
            <v>0</v>
          </cell>
          <cell r="AX9915">
            <v>0</v>
          </cell>
          <cell r="AY9915">
            <v>0</v>
          </cell>
          <cell r="AZ9915">
            <v>0</v>
          </cell>
          <cell r="BA9915">
            <v>0</v>
          </cell>
          <cell r="BB9915">
            <v>0</v>
          </cell>
          <cell r="BC9915">
            <v>0</v>
          </cell>
          <cell r="BD9915">
            <v>0</v>
          </cell>
          <cell r="BE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0</v>
          </cell>
          <cell r="BJ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L9916">
            <v>0</v>
          </cell>
          <cell r="AM9916">
            <v>0</v>
          </cell>
          <cell r="AN9916">
            <v>0</v>
          </cell>
          <cell r="AO9916">
            <v>0</v>
          </cell>
          <cell r="AP9916">
            <v>0</v>
          </cell>
          <cell r="AQ9916">
            <v>0</v>
          </cell>
          <cell r="AR9916">
            <v>0</v>
          </cell>
          <cell r="AS9916">
            <v>0</v>
          </cell>
          <cell r="AT9916">
            <v>0</v>
          </cell>
          <cell r="AU9916">
            <v>0</v>
          </cell>
          <cell r="AV9916">
            <v>0</v>
          </cell>
          <cell r="AW9916">
            <v>0</v>
          </cell>
          <cell r="AX9916">
            <v>0</v>
          </cell>
          <cell r="AY9916">
            <v>0</v>
          </cell>
          <cell r="AZ9916">
            <v>0</v>
          </cell>
          <cell r="BA9916">
            <v>0</v>
          </cell>
          <cell r="BB9916">
            <v>0</v>
          </cell>
          <cell r="BC9916">
            <v>0</v>
          </cell>
          <cell r="BD9916">
            <v>0</v>
          </cell>
          <cell r="BE9916">
            <v>0</v>
          </cell>
          <cell r="BF9916">
            <v>0</v>
          </cell>
          <cell r="BG9916">
            <v>0</v>
          </cell>
          <cell r="BH9916">
            <v>0</v>
          </cell>
          <cell r="BI9916">
            <v>0</v>
          </cell>
          <cell r="BJ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L9917">
            <v>0</v>
          </cell>
          <cell r="AM9917">
            <v>0</v>
          </cell>
          <cell r="AN9917">
            <v>0</v>
          </cell>
          <cell r="AO9917">
            <v>0</v>
          </cell>
          <cell r="AP9917">
            <v>0</v>
          </cell>
          <cell r="AQ9917">
            <v>0</v>
          </cell>
          <cell r="AR9917">
            <v>0</v>
          </cell>
          <cell r="AS9917">
            <v>0</v>
          </cell>
          <cell r="AT9917">
            <v>0</v>
          </cell>
          <cell r="AU9917">
            <v>0</v>
          </cell>
          <cell r="AV9917">
            <v>0</v>
          </cell>
          <cell r="AW9917">
            <v>0</v>
          </cell>
          <cell r="AX9917">
            <v>0</v>
          </cell>
          <cell r="AY9917">
            <v>0</v>
          </cell>
          <cell r="AZ9917">
            <v>0</v>
          </cell>
          <cell r="BA9917">
            <v>0</v>
          </cell>
          <cell r="BB9917">
            <v>0</v>
          </cell>
          <cell r="BC9917">
            <v>0</v>
          </cell>
          <cell r="BD9917">
            <v>0</v>
          </cell>
          <cell r="BE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0</v>
          </cell>
          <cell r="BJ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L9918">
            <v>0</v>
          </cell>
          <cell r="AM9918">
            <v>0</v>
          </cell>
          <cell r="AN9918">
            <v>0</v>
          </cell>
          <cell r="AO9918">
            <v>0</v>
          </cell>
          <cell r="AP9918">
            <v>0</v>
          </cell>
          <cell r="AQ9918">
            <v>0</v>
          </cell>
          <cell r="AR9918">
            <v>0</v>
          </cell>
          <cell r="AS9918">
            <v>0</v>
          </cell>
          <cell r="AT9918">
            <v>0</v>
          </cell>
          <cell r="AU9918">
            <v>0</v>
          </cell>
          <cell r="AV9918">
            <v>0</v>
          </cell>
          <cell r="AW9918">
            <v>0</v>
          </cell>
          <cell r="AX9918">
            <v>0</v>
          </cell>
          <cell r="AY9918">
            <v>0</v>
          </cell>
          <cell r="AZ9918">
            <v>0</v>
          </cell>
          <cell r="BA9918">
            <v>0</v>
          </cell>
          <cell r="BB9918">
            <v>0</v>
          </cell>
          <cell r="BC9918">
            <v>0</v>
          </cell>
          <cell r="BD9918">
            <v>0</v>
          </cell>
          <cell r="BE9918">
            <v>0</v>
          </cell>
          <cell r="BF9918">
            <v>0</v>
          </cell>
          <cell r="BG9918">
            <v>0</v>
          </cell>
          <cell r="BH9918">
            <v>0</v>
          </cell>
          <cell r="BI9918">
            <v>0</v>
          </cell>
          <cell r="BJ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L9919">
            <v>0</v>
          </cell>
          <cell r="AM9919">
            <v>0</v>
          </cell>
          <cell r="AN9919">
            <v>0</v>
          </cell>
          <cell r="AO9919">
            <v>0</v>
          </cell>
          <cell r="AP9919">
            <v>0</v>
          </cell>
          <cell r="AQ9919">
            <v>0</v>
          </cell>
          <cell r="AR9919">
            <v>0</v>
          </cell>
          <cell r="AS9919">
            <v>0</v>
          </cell>
          <cell r="AT9919">
            <v>0</v>
          </cell>
          <cell r="AU9919">
            <v>0</v>
          </cell>
          <cell r="AV9919">
            <v>0</v>
          </cell>
          <cell r="AW9919">
            <v>0</v>
          </cell>
          <cell r="AX9919">
            <v>0</v>
          </cell>
          <cell r="AY9919">
            <v>0</v>
          </cell>
          <cell r="AZ9919">
            <v>0</v>
          </cell>
          <cell r="BA9919">
            <v>0</v>
          </cell>
          <cell r="BB9919">
            <v>0</v>
          </cell>
          <cell r="BC9919">
            <v>0</v>
          </cell>
          <cell r="BD9919">
            <v>0</v>
          </cell>
          <cell r="BE9919">
            <v>0</v>
          </cell>
          <cell r="BF9919">
            <v>0</v>
          </cell>
          <cell r="BG9919">
            <v>0</v>
          </cell>
          <cell r="BH9919">
            <v>0</v>
          </cell>
          <cell r="BI9919">
            <v>0</v>
          </cell>
          <cell r="BJ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L9920">
            <v>0</v>
          </cell>
          <cell r="AM9920">
            <v>0</v>
          </cell>
          <cell r="AN9920">
            <v>0</v>
          </cell>
          <cell r="AO9920">
            <v>0</v>
          </cell>
          <cell r="AP9920">
            <v>0</v>
          </cell>
          <cell r="AQ9920">
            <v>0</v>
          </cell>
          <cell r="AR9920">
            <v>0</v>
          </cell>
          <cell r="AS9920">
            <v>0</v>
          </cell>
          <cell r="AT9920">
            <v>0</v>
          </cell>
          <cell r="AU9920">
            <v>0</v>
          </cell>
          <cell r="AV9920">
            <v>0</v>
          </cell>
          <cell r="AW9920">
            <v>0</v>
          </cell>
          <cell r="AX9920">
            <v>0</v>
          </cell>
          <cell r="AY9920">
            <v>0</v>
          </cell>
          <cell r="AZ9920">
            <v>0</v>
          </cell>
          <cell r="BA9920">
            <v>0</v>
          </cell>
          <cell r="BB9920">
            <v>0</v>
          </cell>
          <cell r="BC9920">
            <v>0</v>
          </cell>
          <cell r="BD9920">
            <v>0</v>
          </cell>
          <cell r="BE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0</v>
          </cell>
          <cell r="BJ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L9921">
            <v>0</v>
          </cell>
          <cell r="AM9921">
            <v>0</v>
          </cell>
          <cell r="AN9921">
            <v>0</v>
          </cell>
          <cell r="AO9921">
            <v>0</v>
          </cell>
          <cell r="AP9921">
            <v>0</v>
          </cell>
          <cell r="AQ9921">
            <v>0</v>
          </cell>
          <cell r="AR9921">
            <v>0</v>
          </cell>
          <cell r="AS9921">
            <v>0</v>
          </cell>
          <cell r="AT9921">
            <v>0</v>
          </cell>
          <cell r="AU9921">
            <v>0</v>
          </cell>
          <cell r="AV9921">
            <v>0</v>
          </cell>
          <cell r="AW9921">
            <v>0</v>
          </cell>
          <cell r="AX9921">
            <v>0</v>
          </cell>
          <cell r="AY9921">
            <v>0</v>
          </cell>
          <cell r="AZ9921">
            <v>0</v>
          </cell>
          <cell r="BA9921">
            <v>0</v>
          </cell>
          <cell r="BB9921">
            <v>0</v>
          </cell>
          <cell r="BC9921">
            <v>0</v>
          </cell>
          <cell r="BD9921">
            <v>0</v>
          </cell>
          <cell r="BE9921">
            <v>0</v>
          </cell>
          <cell r="BF9921">
            <v>0</v>
          </cell>
          <cell r="BG9921">
            <v>0</v>
          </cell>
          <cell r="BH9921">
            <v>0</v>
          </cell>
          <cell r="BI9921">
            <v>0</v>
          </cell>
          <cell r="BJ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L9922">
            <v>0</v>
          </cell>
          <cell r="AM9922">
            <v>0</v>
          </cell>
          <cell r="AN9922">
            <v>0</v>
          </cell>
          <cell r="AO9922">
            <v>0</v>
          </cell>
          <cell r="AP9922">
            <v>0</v>
          </cell>
          <cell r="AQ9922">
            <v>0</v>
          </cell>
          <cell r="AR9922">
            <v>0</v>
          </cell>
          <cell r="AS9922">
            <v>0</v>
          </cell>
          <cell r="AT9922">
            <v>0</v>
          </cell>
          <cell r="AU9922">
            <v>0</v>
          </cell>
          <cell r="AV9922">
            <v>0</v>
          </cell>
          <cell r="AW9922">
            <v>0</v>
          </cell>
          <cell r="AX9922">
            <v>0</v>
          </cell>
          <cell r="AY9922">
            <v>0</v>
          </cell>
          <cell r="AZ9922">
            <v>0</v>
          </cell>
          <cell r="BA9922">
            <v>0</v>
          </cell>
          <cell r="BB9922">
            <v>0</v>
          </cell>
          <cell r="BC9922">
            <v>0</v>
          </cell>
          <cell r="BD9922">
            <v>0</v>
          </cell>
          <cell r="BE9922">
            <v>0</v>
          </cell>
          <cell r="BF9922">
            <v>0</v>
          </cell>
          <cell r="BG9922">
            <v>0</v>
          </cell>
          <cell r="BH9922">
            <v>0</v>
          </cell>
          <cell r="BI9922">
            <v>0</v>
          </cell>
          <cell r="BJ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L9923">
            <v>0</v>
          </cell>
          <cell r="AM9923">
            <v>0</v>
          </cell>
          <cell r="AN9923">
            <v>0</v>
          </cell>
          <cell r="AO9923">
            <v>0</v>
          </cell>
          <cell r="AP9923">
            <v>0</v>
          </cell>
          <cell r="AQ9923">
            <v>0</v>
          </cell>
          <cell r="AR9923">
            <v>0</v>
          </cell>
          <cell r="AS9923">
            <v>0</v>
          </cell>
          <cell r="AT9923">
            <v>0</v>
          </cell>
          <cell r="AU9923">
            <v>0</v>
          </cell>
          <cell r="AV9923">
            <v>0</v>
          </cell>
          <cell r="AW9923">
            <v>0</v>
          </cell>
          <cell r="AX9923">
            <v>0</v>
          </cell>
          <cell r="AY9923">
            <v>0</v>
          </cell>
          <cell r="AZ9923">
            <v>0</v>
          </cell>
          <cell r="BA9923">
            <v>0</v>
          </cell>
          <cell r="BB9923">
            <v>0</v>
          </cell>
          <cell r="BC9923">
            <v>0</v>
          </cell>
          <cell r="BD9923">
            <v>0</v>
          </cell>
          <cell r="BE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0</v>
          </cell>
          <cell r="BJ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L9924">
            <v>0</v>
          </cell>
          <cell r="AM9924">
            <v>0</v>
          </cell>
          <cell r="AN9924">
            <v>0</v>
          </cell>
          <cell r="AO9924">
            <v>0</v>
          </cell>
          <cell r="AP9924">
            <v>0</v>
          </cell>
          <cell r="AQ9924">
            <v>0</v>
          </cell>
          <cell r="AR9924">
            <v>0</v>
          </cell>
          <cell r="AS9924">
            <v>0</v>
          </cell>
          <cell r="AT9924">
            <v>0</v>
          </cell>
          <cell r="AU9924">
            <v>0</v>
          </cell>
          <cell r="AV9924">
            <v>0</v>
          </cell>
          <cell r="AW9924">
            <v>0</v>
          </cell>
          <cell r="AX9924">
            <v>0</v>
          </cell>
          <cell r="AY9924">
            <v>0</v>
          </cell>
          <cell r="AZ9924">
            <v>0</v>
          </cell>
          <cell r="BA9924">
            <v>0</v>
          </cell>
          <cell r="BB9924">
            <v>0</v>
          </cell>
          <cell r="BC9924">
            <v>0</v>
          </cell>
          <cell r="BD9924">
            <v>0</v>
          </cell>
          <cell r="BE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0</v>
          </cell>
          <cell r="BJ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L9925">
            <v>0</v>
          </cell>
          <cell r="AM9925">
            <v>0</v>
          </cell>
          <cell r="AN9925">
            <v>0</v>
          </cell>
          <cell r="AO9925">
            <v>0</v>
          </cell>
          <cell r="AP9925">
            <v>0</v>
          </cell>
          <cell r="AQ9925">
            <v>0</v>
          </cell>
          <cell r="AR9925">
            <v>0</v>
          </cell>
          <cell r="AS9925">
            <v>0</v>
          </cell>
          <cell r="AT9925">
            <v>0</v>
          </cell>
          <cell r="AU9925">
            <v>0</v>
          </cell>
          <cell r="AV9925">
            <v>0</v>
          </cell>
          <cell r="AW9925">
            <v>0</v>
          </cell>
          <cell r="AX9925">
            <v>0</v>
          </cell>
          <cell r="AY9925">
            <v>0</v>
          </cell>
          <cell r="AZ9925">
            <v>0</v>
          </cell>
          <cell r="BA9925">
            <v>0</v>
          </cell>
          <cell r="BB9925">
            <v>0</v>
          </cell>
          <cell r="BC9925">
            <v>0</v>
          </cell>
          <cell r="BD9925">
            <v>0</v>
          </cell>
          <cell r="BE9925">
            <v>0</v>
          </cell>
          <cell r="BF9925">
            <v>0</v>
          </cell>
          <cell r="BG9925">
            <v>0</v>
          </cell>
          <cell r="BH9925">
            <v>0</v>
          </cell>
          <cell r="BI9925">
            <v>0</v>
          </cell>
          <cell r="BJ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L9926">
            <v>0</v>
          </cell>
          <cell r="AM9926">
            <v>0</v>
          </cell>
          <cell r="AN9926">
            <v>0</v>
          </cell>
          <cell r="AO9926">
            <v>0</v>
          </cell>
          <cell r="AP9926">
            <v>0</v>
          </cell>
          <cell r="AQ9926">
            <v>0</v>
          </cell>
          <cell r="AR9926">
            <v>0</v>
          </cell>
          <cell r="AS9926">
            <v>0</v>
          </cell>
          <cell r="AT9926">
            <v>0</v>
          </cell>
          <cell r="AU9926">
            <v>0</v>
          </cell>
          <cell r="AV9926">
            <v>0</v>
          </cell>
          <cell r="AW9926">
            <v>0</v>
          </cell>
          <cell r="AX9926">
            <v>0</v>
          </cell>
          <cell r="AY9926">
            <v>0</v>
          </cell>
          <cell r="AZ9926">
            <v>0</v>
          </cell>
          <cell r="BA9926">
            <v>0</v>
          </cell>
          <cell r="BB9926">
            <v>0</v>
          </cell>
          <cell r="BC9926">
            <v>0</v>
          </cell>
          <cell r="BD9926">
            <v>0</v>
          </cell>
          <cell r="BE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0</v>
          </cell>
          <cell r="BJ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L9927">
            <v>0</v>
          </cell>
          <cell r="AM9927">
            <v>0</v>
          </cell>
          <cell r="AN9927">
            <v>0</v>
          </cell>
          <cell r="AO9927">
            <v>0</v>
          </cell>
          <cell r="AP9927">
            <v>0</v>
          </cell>
          <cell r="AQ9927">
            <v>0</v>
          </cell>
          <cell r="AR9927">
            <v>0</v>
          </cell>
          <cell r="AS9927">
            <v>0</v>
          </cell>
          <cell r="AT9927">
            <v>0</v>
          </cell>
          <cell r="AU9927">
            <v>0</v>
          </cell>
          <cell r="AV9927">
            <v>0</v>
          </cell>
          <cell r="AW9927">
            <v>0</v>
          </cell>
          <cell r="AX9927">
            <v>0</v>
          </cell>
          <cell r="AY9927">
            <v>0</v>
          </cell>
          <cell r="AZ9927">
            <v>0</v>
          </cell>
          <cell r="BA9927">
            <v>0</v>
          </cell>
          <cell r="BB9927">
            <v>0</v>
          </cell>
          <cell r="BC9927">
            <v>0</v>
          </cell>
          <cell r="BD9927">
            <v>0</v>
          </cell>
          <cell r="BE9927">
            <v>0</v>
          </cell>
          <cell r="BF9927">
            <v>0</v>
          </cell>
          <cell r="BG9927">
            <v>0</v>
          </cell>
          <cell r="BH9927">
            <v>0</v>
          </cell>
          <cell r="BI9927">
            <v>0</v>
          </cell>
          <cell r="BJ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L9928">
            <v>0</v>
          </cell>
          <cell r="AM9928">
            <v>0</v>
          </cell>
          <cell r="AN9928">
            <v>0</v>
          </cell>
          <cell r="AO9928">
            <v>0</v>
          </cell>
          <cell r="AP9928">
            <v>0</v>
          </cell>
          <cell r="AQ9928">
            <v>0</v>
          </cell>
          <cell r="AR9928">
            <v>0</v>
          </cell>
          <cell r="AS9928">
            <v>0</v>
          </cell>
          <cell r="AT9928">
            <v>0</v>
          </cell>
          <cell r="AU9928">
            <v>0</v>
          </cell>
          <cell r="AV9928">
            <v>0</v>
          </cell>
          <cell r="AW9928">
            <v>0</v>
          </cell>
          <cell r="AX9928">
            <v>0</v>
          </cell>
          <cell r="AY9928">
            <v>0</v>
          </cell>
          <cell r="AZ9928">
            <v>0</v>
          </cell>
          <cell r="BA9928">
            <v>0</v>
          </cell>
          <cell r="BB9928">
            <v>0</v>
          </cell>
          <cell r="BC9928">
            <v>0</v>
          </cell>
          <cell r="BD9928">
            <v>0</v>
          </cell>
          <cell r="BE9928">
            <v>0</v>
          </cell>
          <cell r="BF9928">
            <v>0</v>
          </cell>
          <cell r="BG9928">
            <v>0</v>
          </cell>
          <cell r="BH9928">
            <v>0</v>
          </cell>
          <cell r="BI9928">
            <v>0</v>
          </cell>
          <cell r="BJ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L9929">
            <v>0</v>
          </cell>
          <cell r="AM9929">
            <v>0</v>
          </cell>
          <cell r="AN9929">
            <v>0</v>
          </cell>
          <cell r="AO9929">
            <v>0</v>
          </cell>
          <cell r="AP9929">
            <v>0</v>
          </cell>
          <cell r="AQ9929">
            <v>0</v>
          </cell>
          <cell r="AR9929">
            <v>0</v>
          </cell>
          <cell r="AS9929">
            <v>0</v>
          </cell>
          <cell r="AT9929">
            <v>0</v>
          </cell>
          <cell r="AU9929">
            <v>0</v>
          </cell>
          <cell r="AV9929">
            <v>0</v>
          </cell>
          <cell r="AW9929">
            <v>0</v>
          </cell>
          <cell r="AX9929">
            <v>0</v>
          </cell>
          <cell r="AY9929">
            <v>0</v>
          </cell>
          <cell r="AZ9929">
            <v>0</v>
          </cell>
          <cell r="BA9929">
            <v>0</v>
          </cell>
          <cell r="BB9929">
            <v>0</v>
          </cell>
          <cell r="BC9929">
            <v>0</v>
          </cell>
          <cell r="BD9929">
            <v>0</v>
          </cell>
          <cell r="BE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0</v>
          </cell>
          <cell r="BJ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L9930">
            <v>0</v>
          </cell>
          <cell r="AM9930">
            <v>0</v>
          </cell>
          <cell r="AN9930">
            <v>0</v>
          </cell>
          <cell r="AO9930">
            <v>0</v>
          </cell>
          <cell r="AP9930">
            <v>0</v>
          </cell>
          <cell r="AQ9930">
            <v>0</v>
          </cell>
          <cell r="AR9930">
            <v>0</v>
          </cell>
          <cell r="AS9930">
            <v>0</v>
          </cell>
          <cell r="AT9930">
            <v>0</v>
          </cell>
          <cell r="AU9930">
            <v>0</v>
          </cell>
          <cell r="AV9930">
            <v>0</v>
          </cell>
          <cell r="AW9930">
            <v>0</v>
          </cell>
          <cell r="AX9930">
            <v>0</v>
          </cell>
          <cell r="AY9930">
            <v>0</v>
          </cell>
          <cell r="AZ9930">
            <v>0</v>
          </cell>
          <cell r="BA9930">
            <v>0</v>
          </cell>
          <cell r="BB9930">
            <v>0</v>
          </cell>
          <cell r="BC9930">
            <v>0</v>
          </cell>
          <cell r="BD9930">
            <v>0</v>
          </cell>
          <cell r="BE9930">
            <v>0</v>
          </cell>
          <cell r="BF9930">
            <v>0</v>
          </cell>
          <cell r="BG9930">
            <v>0</v>
          </cell>
          <cell r="BH9930">
            <v>0</v>
          </cell>
          <cell r="BI9930">
            <v>0</v>
          </cell>
          <cell r="BJ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L9931">
            <v>0</v>
          </cell>
          <cell r="AM9931">
            <v>0</v>
          </cell>
          <cell r="AN9931">
            <v>0</v>
          </cell>
          <cell r="AO9931">
            <v>0</v>
          </cell>
          <cell r="AP9931">
            <v>0</v>
          </cell>
          <cell r="AQ9931">
            <v>0</v>
          </cell>
          <cell r="AR9931">
            <v>0</v>
          </cell>
          <cell r="AS9931">
            <v>0</v>
          </cell>
          <cell r="AT9931">
            <v>0</v>
          </cell>
          <cell r="AU9931">
            <v>0</v>
          </cell>
          <cell r="AV9931">
            <v>0</v>
          </cell>
          <cell r="AW9931">
            <v>0</v>
          </cell>
          <cell r="AX9931">
            <v>0</v>
          </cell>
          <cell r="AY9931">
            <v>0</v>
          </cell>
          <cell r="AZ9931">
            <v>0</v>
          </cell>
          <cell r="BA9931">
            <v>0</v>
          </cell>
          <cell r="BB9931">
            <v>0</v>
          </cell>
          <cell r="BC9931">
            <v>0</v>
          </cell>
          <cell r="BD9931">
            <v>0</v>
          </cell>
          <cell r="BE9931">
            <v>0</v>
          </cell>
          <cell r="BF9931">
            <v>0</v>
          </cell>
          <cell r="BG9931">
            <v>0</v>
          </cell>
          <cell r="BH9931">
            <v>0</v>
          </cell>
          <cell r="BI9931">
            <v>0</v>
          </cell>
          <cell r="BJ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L9932">
            <v>0</v>
          </cell>
          <cell r="AM9932">
            <v>0</v>
          </cell>
          <cell r="AN9932">
            <v>0</v>
          </cell>
          <cell r="AO9932">
            <v>0</v>
          </cell>
          <cell r="AP9932">
            <v>0</v>
          </cell>
          <cell r="AQ9932">
            <v>0</v>
          </cell>
          <cell r="AR9932">
            <v>0</v>
          </cell>
          <cell r="AS9932">
            <v>0</v>
          </cell>
          <cell r="AT9932">
            <v>0</v>
          </cell>
          <cell r="AU9932">
            <v>0</v>
          </cell>
          <cell r="AV9932">
            <v>0</v>
          </cell>
          <cell r="AW9932">
            <v>0</v>
          </cell>
          <cell r="AX9932">
            <v>0</v>
          </cell>
          <cell r="AY9932">
            <v>0</v>
          </cell>
          <cell r="AZ9932">
            <v>0</v>
          </cell>
          <cell r="BA9932">
            <v>0</v>
          </cell>
          <cell r="BB9932">
            <v>0</v>
          </cell>
          <cell r="BC9932">
            <v>0</v>
          </cell>
          <cell r="BD9932">
            <v>0</v>
          </cell>
          <cell r="BE9932">
            <v>0</v>
          </cell>
          <cell r="BF9932">
            <v>0</v>
          </cell>
          <cell r="BG9932">
            <v>0</v>
          </cell>
          <cell r="BH9932">
            <v>0</v>
          </cell>
          <cell r="BI9932">
            <v>0</v>
          </cell>
          <cell r="BJ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L9933">
            <v>0</v>
          </cell>
          <cell r="AM9933">
            <v>0</v>
          </cell>
          <cell r="AN9933">
            <v>0</v>
          </cell>
          <cell r="AO9933">
            <v>0</v>
          </cell>
          <cell r="AP9933">
            <v>0</v>
          </cell>
          <cell r="AQ9933">
            <v>0</v>
          </cell>
          <cell r="AR9933">
            <v>0</v>
          </cell>
          <cell r="AS9933">
            <v>0</v>
          </cell>
          <cell r="AT9933">
            <v>0</v>
          </cell>
          <cell r="AU9933">
            <v>0</v>
          </cell>
          <cell r="AV9933">
            <v>0</v>
          </cell>
          <cell r="AW9933">
            <v>0</v>
          </cell>
          <cell r="AX9933">
            <v>0</v>
          </cell>
          <cell r="AY9933">
            <v>0</v>
          </cell>
          <cell r="AZ9933">
            <v>0</v>
          </cell>
          <cell r="BA9933">
            <v>0</v>
          </cell>
          <cell r="BB9933">
            <v>0</v>
          </cell>
          <cell r="BC9933">
            <v>0</v>
          </cell>
          <cell r="BD9933">
            <v>0</v>
          </cell>
          <cell r="BE9933">
            <v>0</v>
          </cell>
          <cell r="BF9933">
            <v>0</v>
          </cell>
          <cell r="BG9933">
            <v>0</v>
          </cell>
          <cell r="BH9933">
            <v>0</v>
          </cell>
          <cell r="BI9933">
            <v>0</v>
          </cell>
          <cell r="BJ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L9934">
            <v>0</v>
          </cell>
          <cell r="AM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0</v>
          </cell>
          <cell r="AR9934">
            <v>0</v>
          </cell>
          <cell r="AS9934">
            <v>0</v>
          </cell>
          <cell r="AT9934">
            <v>0</v>
          </cell>
          <cell r="AU9934">
            <v>0</v>
          </cell>
          <cell r="AV9934">
            <v>0</v>
          </cell>
          <cell r="AW9934">
            <v>0</v>
          </cell>
          <cell r="AX9934">
            <v>0</v>
          </cell>
          <cell r="AY9934">
            <v>0</v>
          </cell>
          <cell r="AZ9934">
            <v>0</v>
          </cell>
          <cell r="BA9934">
            <v>0</v>
          </cell>
          <cell r="BB9934">
            <v>0</v>
          </cell>
          <cell r="BC9934">
            <v>0</v>
          </cell>
          <cell r="BD9934">
            <v>0</v>
          </cell>
          <cell r="BE9934">
            <v>0</v>
          </cell>
          <cell r="BF9934">
            <v>0</v>
          </cell>
          <cell r="BG9934">
            <v>0</v>
          </cell>
          <cell r="BH9934">
            <v>0</v>
          </cell>
          <cell r="BI9934">
            <v>0</v>
          </cell>
          <cell r="BJ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L9935">
            <v>0</v>
          </cell>
          <cell r="AM9935">
            <v>0</v>
          </cell>
          <cell r="AN9935">
            <v>0</v>
          </cell>
          <cell r="AO9935">
            <v>0</v>
          </cell>
          <cell r="AP9935">
            <v>0</v>
          </cell>
          <cell r="AQ9935">
            <v>0</v>
          </cell>
          <cell r="AR9935">
            <v>0</v>
          </cell>
          <cell r="AS9935">
            <v>0</v>
          </cell>
          <cell r="AT9935">
            <v>0</v>
          </cell>
          <cell r="AU9935">
            <v>0</v>
          </cell>
          <cell r="AV9935">
            <v>0</v>
          </cell>
          <cell r="AW9935">
            <v>0</v>
          </cell>
          <cell r="AX9935">
            <v>0</v>
          </cell>
          <cell r="AY9935">
            <v>0</v>
          </cell>
          <cell r="AZ9935">
            <v>0</v>
          </cell>
          <cell r="BA9935">
            <v>0</v>
          </cell>
          <cell r="BB9935">
            <v>0</v>
          </cell>
          <cell r="BC9935">
            <v>0</v>
          </cell>
          <cell r="BD9935">
            <v>0</v>
          </cell>
          <cell r="BE9935">
            <v>0</v>
          </cell>
          <cell r="BF9935">
            <v>0</v>
          </cell>
          <cell r="BG9935">
            <v>0</v>
          </cell>
          <cell r="BH9935">
            <v>0</v>
          </cell>
          <cell r="BI9935">
            <v>0</v>
          </cell>
          <cell r="BJ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L9936">
            <v>0</v>
          </cell>
          <cell r="AM9936">
            <v>0</v>
          </cell>
          <cell r="AN9936">
            <v>0</v>
          </cell>
          <cell r="AO9936">
            <v>0</v>
          </cell>
          <cell r="AP9936">
            <v>0</v>
          </cell>
          <cell r="AQ9936">
            <v>0</v>
          </cell>
          <cell r="AR9936">
            <v>0</v>
          </cell>
          <cell r="AS9936">
            <v>0</v>
          </cell>
          <cell r="AT9936">
            <v>0</v>
          </cell>
          <cell r="AU9936">
            <v>0</v>
          </cell>
          <cell r="AV9936">
            <v>0</v>
          </cell>
          <cell r="AW9936">
            <v>0</v>
          </cell>
          <cell r="AX9936">
            <v>0</v>
          </cell>
          <cell r="AY9936">
            <v>0</v>
          </cell>
          <cell r="AZ9936">
            <v>0</v>
          </cell>
          <cell r="BA9936">
            <v>0</v>
          </cell>
          <cell r="BB9936">
            <v>0</v>
          </cell>
          <cell r="BC9936">
            <v>0</v>
          </cell>
          <cell r="BD9936">
            <v>0</v>
          </cell>
          <cell r="BE9936">
            <v>0</v>
          </cell>
          <cell r="BF9936">
            <v>0</v>
          </cell>
          <cell r="BG9936">
            <v>0</v>
          </cell>
          <cell r="BH9936">
            <v>0</v>
          </cell>
          <cell r="BI9936">
            <v>0</v>
          </cell>
          <cell r="BJ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L9937">
            <v>0</v>
          </cell>
          <cell r="AM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0</v>
          </cell>
          <cell r="AR9937">
            <v>0</v>
          </cell>
          <cell r="AS9937">
            <v>0</v>
          </cell>
          <cell r="AT9937">
            <v>0</v>
          </cell>
          <cell r="AU9937">
            <v>0</v>
          </cell>
          <cell r="AV9937">
            <v>0</v>
          </cell>
          <cell r="AW9937">
            <v>0</v>
          </cell>
          <cell r="AX9937">
            <v>0</v>
          </cell>
          <cell r="AY9937">
            <v>0</v>
          </cell>
          <cell r="AZ9937">
            <v>0</v>
          </cell>
          <cell r="BA9937">
            <v>0</v>
          </cell>
          <cell r="BB9937">
            <v>0</v>
          </cell>
          <cell r="BC9937">
            <v>0</v>
          </cell>
          <cell r="BD9937">
            <v>0</v>
          </cell>
          <cell r="BE9937">
            <v>0</v>
          </cell>
          <cell r="BF9937">
            <v>0</v>
          </cell>
          <cell r="BG9937">
            <v>0</v>
          </cell>
          <cell r="BH9937">
            <v>0</v>
          </cell>
          <cell r="BI9937">
            <v>0</v>
          </cell>
          <cell r="BJ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L9938">
            <v>0</v>
          </cell>
          <cell r="AM9938">
            <v>0</v>
          </cell>
          <cell r="AN9938">
            <v>0</v>
          </cell>
          <cell r="AO9938">
            <v>0</v>
          </cell>
          <cell r="AP9938">
            <v>0</v>
          </cell>
          <cell r="AQ9938">
            <v>0</v>
          </cell>
          <cell r="AR9938">
            <v>0</v>
          </cell>
          <cell r="AS9938">
            <v>0</v>
          </cell>
          <cell r="AT9938">
            <v>0</v>
          </cell>
          <cell r="AU9938">
            <v>0</v>
          </cell>
          <cell r="AV9938">
            <v>0</v>
          </cell>
          <cell r="AW9938">
            <v>0</v>
          </cell>
          <cell r="AX9938">
            <v>0</v>
          </cell>
          <cell r="AY9938">
            <v>0</v>
          </cell>
          <cell r="AZ9938">
            <v>0</v>
          </cell>
          <cell r="BA9938">
            <v>0</v>
          </cell>
          <cell r="BB9938">
            <v>0</v>
          </cell>
          <cell r="BC9938">
            <v>0</v>
          </cell>
          <cell r="BD9938">
            <v>0</v>
          </cell>
          <cell r="BE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0</v>
          </cell>
          <cell r="BJ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L9939">
            <v>0</v>
          </cell>
          <cell r="AM9939">
            <v>0</v>
          </cell>
          <cell r="AN9939">
            <v>0</v>
          </cell>
          <cell r="AO9939">
            <v>0</v>
          </cell>
          <cell r="AP9939">
            <v>0</v>
          </cell>
          <cell r="AQ9939">
            <v>0</v>
          </cell>
          <cell r="AR9939">
            <v>0</v>
          </cell>
          <cell r="AS9939">
            <v>0</v>
          </cell>
          <cell r="AT9939">
            <v>0</v>
          </cell>
          <cell r="AU9939">
            <v>0</v>
          </cell>
          <cell r="AV9939">
            <v>0</v>
          </cell>
          <cell r="AW9939">
            <v>0</v>
          </cell>
          <cell r="AX9939">
            <v>0</v>
          </cell>
          <cell r="AY9939">
            <v>0</v>
          </cell>
          <cell r="AZ9939">
            <v>0</v>
          </cell>
          <cell r="BA9939">
            <v>0</v>
          </cell>
          <cell r="BB9939">
            <v>0</v>
          </cell>
          <cell r="BC9939">
            <v>0</v>
          </cell>
          <cell r="BD9939">
            <v>0</v>
          </cell>
          <cell r="BE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0</v>
          </cell>
          <cell r="BJ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L9940">
            <v>0</v>
          </cell>
          <cell r="AM9940">
            <v>0</v>
          </cell>
          <cell r="AN9940">
            <v>0</v>
          </cell>
          <cell r="AO9940">
            <v>0</v>
          </cell>
          <cell r="AP9940">
            <v>0</v>
          </cell>
          <cell r="AQ9940">
            <v>0</v>
          </cell>
          <cell r="AR9940">
            <v>0</v>
          </cell>
          <cell r="AS9940">
            <v>0</v>
          </cell>
          <cell r="AT9940">
            <v>0</v>
          </cell>
          <cell r="AU9940">
            <v>0</v>
          </cell>
          <cell r="AV9940">
            <v>0</v>
          </cell>
          <cell r="AW9940">
            <v>0</v>
          </cell>
          <cell r="AX9940">
            <v>0</v>
          </cell>
          <cell r="AY9940">
            <v>0</v>
          </cell>
          <cell r="AZ9940">
            <v>0</v>
          </cell>
          <cell r="BA9940">
            <v>0</v>
          </cell>
          <cell r="BB9940">
            <v>0</v>
          </cell>
          <cell r="BC9940">
            <v>0</v>
          </cell>
          <cell r="BD9940">
            <v>0</v>
          </cell>
          <cell r="BE9940">
            <v>0</v>
          </cell>
          <cell r="BF9940">
            <v>0</v>
          </cell>
          <cell r="BG9940">
            <v>0</v>
          </cell>
          <cell r="BH9940">
            <v>0</v>
          </cell>
          <cell r="BI9940">
            <v>0</v>
          </cell>
          <cell r="BJ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L9941">
            <v>0</v>
          </cell>
          <cell r="AM9941">
            <v>0</v>
          </cell>
          <cell r="AN9941">
            <v>0</v>
          </cell>
          <cell r="AO9941">
            <v>0</v>
          </cell>
          <cell r="AP9941">
            <v>0</v>
          </cell>
          <cell r="AQ9941">
            <v>0</v>
          </cell>
          <cell r="AR9941">
            <v>0</v>
          </cell>
          <cell r="AS9941">
            <v>0</v>
          </cell>
          <cell r="AT9941">
            <v>0</v>
          </cell>
          <cell r="AU9941">
            <v>0</v>
          </cell>
          <cell r="AV9941">
            <v>0</v>
          </cell>
          <cell r="AW9941">
            <v>0</v>
          </cell>
          <cell r="AX9941">
            <v>0</v>
          </cell>
          <cell r="AY9941">
            <v>0</v>
          </cell>
          <cell r="AZ9941">
            <v>0</v>
          </cell>
          <cell r="BA9941">
            <v>0</v>
          </cell>
          <cell r="BB9941">
            <v>0</v>
          </cell>
          <cell r="BC9941">
            <v>0</v>
          </cell>
          <cell r="BD9941">
            <v>0</v>
          </cell>
          <cell r="BE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0</v>
          </cell>
          <cell r="BJ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L9942">
            <v>0</v>
          </cell>
          <cell r="AM9942">
            <v>0</v>
          </cell>
          <cell r="AN9942">
            <v>0</v>
          </cell>
          <cell r="AO9942">
            <v>0</v>
          </cell>
          <cell r="AP9942">
            <v>0</v>
          </cell>
          <cell r="AQ9942">
            <v>0</v>
          </cell>
          <cell r="AR9942">
            <v>0</v>
          </cell>
          <cell r="AS9942">
            <v>0</v>
          </cell>
          <cell r="AT9942">
            <v>0</v>
          </cell>
          <cell r="AU9942">
            <v>0</v>
          </cell>
          <cell r="AV9942">
            <v>0</v>
          </cell>
          <cell r="AW9942">
            <v>0</v>
          </cell>
          <cell r="AX9942">
            <v>0</v>
          </cell>
          <cell r="AY9942">
            <v>0</v>
          </cell>
          <cell r="AZ9942">
            <v>0</v>
          </cell>
          <cell r="BA9942">
            <v>0</v>
          </cell>
          <cell r="BB9942">
            <v>0</v>
          </cell>
          <cell r="BC9942">
            <v>0</v>
          </cell>
          <cell r="BD9942">
            <v>0</v>
          </cell>
          <cell r="BE9942">
            <v>0</v>
          </cell>
          <cell r="BF9942">
            <v>0</v>
          </cell>
          <cell r="BG9942">
            <v>0</v>
          </cell>
          <cell r="BH9942">
            <v>0</v>
          </cell>
          <cell r="BI9942">
            <v>0</v>
          </cell>
          <cell r="BJ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L9943">
            <v>0</v>
          </cell>
          <cell r="AM9943">
            <v>0</v>
          </cell>
          <cell r="AN9943">
            <v>0</v>
          </cell>
          <cell r="AO9943">
            <v>0</v>
          </cell>
          <cell r="AP9943">
            <v>0</v>
          </cell>
          <cell r="AQ9943">
            <v>0</v>
          </cell>
          <cell r="AR9943">
            <v>0</v>
          </cell>
          <cell r="AS9943">
            <v>0</v>
          </cell>
          <cell r="AT9943">
            <v>0</v>
          </cell>
          <cell r="AU9943">
            <v>0</v>
          </cell>
          <cell r="AV9943">
            <v>0</v>
          </cell>
          <cell r="AW9943">
            <v>0</v>
          </cell>
          <cell r="AX9943">
            <v>0</v>
          </cell>
          <cell r="AY9943">
            <v>0</v>
          </cell>
          <cell r="AZ9943">
            <v>0</v>
          </cell>
          <cell r="BA9943">
            <v>0</v>
          </cell>
          <cell r="BB9943">
            <v>0</v>
          </cell>
          <cell r="BC9943">
            <v>0</v>
          </cell>
          <cell r="BD9943">
            <v>0</v>
          </cell>
          <cell r="BE9943">
            <v>0</v>
          </cell>
          <cell r="BF9943">
            <v>0</v>
          </cell>
          <cell r="BG9943">
            <v>0</v>
          </cell>
          <cell r="BH9943">
            <v>0</v>
          </cell>
          <cell r="BI9943">
            <v>0</v>
          </cell>
          <cell r="BJ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L9944">
            <v>0</v>
          </cell>
          <cell r="AM9944">
            <v>0</v>
          </cell>
          <cell r="AN9944">
            <v>0</v>
          </cell>
          <cell r="AO9944">
            <v>0</v>
          </cell>
          <cell r="AP9944">
            <v>0</v>
          </cell>
          <cell r="AQ9944">
            <v>0</v>
          </cell>
          <cell r="AR9944">
            <v>0</v>
          </cell>
          <cell r="AS9944">
            <v>0</v>
          </cell>
          <cell r="AT9944">
            <v>0</v>
          </cell>
          <cell r="AU9944">
            <v>0</v>
          </cell>
          <cell r="AV9944">
            <v>0</v>
          </cell>
          <cell r="AW9944">
            <v>0</v>
          </cell>
          <cell r="AX9944">
            <v>0</v>
          </cell>
          <cell r="AY9944">
            <v>0</v>
          </cell>
          <cell r="AZ9944">
            <v>0</v>
          </cell>
          <cell r="BA9944">
            <v>0</v>
          </cell>
          <cell r="BB9944">
            <v>0</v>
          </cell>
          <cell r="BC9944">
            <v>0</v>
          </cell>
          <cell r="BD9944">
            <v>0</v>
          </cell>
          <cell r="BE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0</v>
          </cell>
          <cell r="BJ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L9945">
            <v>0</v>
          </cell>
          <cell r="AM9945">
            <v>0</v>
          </cell>
          <cell r="AN9945">
            <v>0</v>
          </cell>
          <cell r="AO9945">
            <v>0</v>
          </cell>
          <cell r="AP9945">
            <v>0</v>
          </cell>
          <cell r="AQ9945">
            <v>0</v>
          </cell>
          <cell r="AR9945">
            <v>0</v>
          </cell>
          <cell r="AS9945">
            <v>0</v>
          </cell>
          <cell r="AT9945">
            <v>0</v>
          </cell>
          <cell r="AU9945">
            <v>0</v>
          </cell>
          <cell r="AV9945">
            <v>0</v>
          </cell>
          <cell r="AW9945">
            <v>0</v>
          </cell>
          <cell r="AX9945">
            <v>0</v>
          </cell>
          <cell r="AY9945">
            <v>0</v>
          </cell>
          <cell r="AZ9945">
            <v>0</v>
          </cell>
          <cell r="BA9945">
            <v>0</v>
          </cell>
          <cell r="BB9945">
            <v>0</v>
          </cell>
          <cell r="BC9945">
            <v>0</v>
          </cell>
          <cell r="BD9945">
            <v>0</v>
          </cell>
          <cell r="BE9945">
            <v>0</v>
          </cell>
          <cell r="BF9945">
            <v>0</v>
          </cell>
          <cell r="BG9945">
            <v>0</v>
          </cell>
          <cell r="BH9945">
            <v>0</v>
          </cell>
          <cell r="BI9945">
            <v>0</v>
          </cell>
          <cell r="BJ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L9946">
            <v>0</v>
          </cell>
          <cell r="AM9946">
            <v>0</v>
          </cell>
          <cell r="AN9946">
            <v>0</v>
          </cell>
          <cell r="AO9946">
            <v>0</v>
          </cell>
          <cell r="AP9946">
            <v>0</v>
          </cell>
          <cell r="AQ9946">
            <v>0</v>
          </cell>
          <cell r="AR9946">
            <v>0</v>
          </cell>
          <cell r="AS9946">
            <v>0</v>
          </cell>
          <cell r="AT9946">
            <v>0</v>
          </cell>
          <cell r="AU9946">
            <v>0</v>
          </cell>
          <cell r="AV9946">
            <v>0</v>
          </cell>
          <cell r="AW9946">
            <v>0</v>
          </cell>
          <cell r="AX9946">
            <v>0</v>
          </cell>
          <cell r="AY9946">
            <v>0</v>
          </cell>
          <cell r="AZ9946">
            <v>0</v>
          </cell>
          <cell r="BA9946">
            <v>0</v>
          </cell>
          <cell r="BB9946">
            <v>0</v>
          </cell>
          <cell r="BC9946">
            <v>0</v>
          </cell>
          <cell r="BD9946">
            <v>0</v>
          </cell>
          <cell r="BE9946">
            <v>0</v>
          </cell>
          <cell r="BF9946">
            <v>0</v>
          </cell>
          <cell r="BG9946">
            <v>0</v>
          </cell>
          <cell r="BH9946">
            <v>0</v>
          </cell>
          <cell r="BI9946">
            <v>0</v>
          </cell>
          <cell r="BJ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L9947">
            <v>0</v>
          </cell>
          <cell r="AM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0</v>
          </cell>
          <cell r="AR9947">
            <v>0</v>
          </cell>
          <cell r="AS9947">
            <v>0</v>
          </cell>
          <cell r="AT9947">
            <v>0</v>
          </cell>
          <cell r="AU9947">
            <v>0</v>
          </cell>
          <cell r="AV9947">
            <v>0</v>
          </cell>
          <cell r="AW9947">
            <v>0</v>
          </cell>
          <cell r="AX9947">
            <v>0</v>
          </cell>
          <cell r="AY9947">
            <v>0</v>
          </cell>
          <cell r="AZ9947">
            <v>0</v>
          </cell>
          <cell r="BA9947">
            <v>0</v>
          </cell>
          <cell r="BB9947">
            <v>0</v>
          </cell>
          <cell r="BC9947">
            <v>0</v>
          </cell>
          <cell r="BD9947">
            <v>0</v>
          </cell>
          <cell r="BE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0</v>
          </cell>
          <cell r="BJ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L9948">
            <v>0</v>
          </cell>
          <cell r="AM9948">
            <v>0</v>
          </cell>
          <cell r="AN9948">
            <v>0</v>
          </cell>
          <cell r="AO9948">
            <v>0</v>
          </cell>
          <cell r="AP9948">
            <v>0</v>
          </cell>
          <cell r="AQ9948">
            <v>0</v>
          </cell>
          <cell r="AR9948">
            <v>0</v>
          </cell>
          <cell r="AS9948">
            <v>0</v>
          </cell>
          <cell r="AT9948">
            <v>0</v>
          </cell>
          <cell r="AU9948">
            <v>0</v>
          </cell>
          <cell r="AV9948">
            <v>0</v>
          </cell>
          <cell r="AW9948">
            <v>0</v>
          </cell>
          <cell r="AX9948">
            <v>0</v>
          </cell>
          <cell r="AY9948">
            <v>0</v>
          </cell>
          <cell r="AZ9948">
            <v>0</v>
          </cell>
          <cell r="BA9948">
            <v>0</v>
          </cell>
          <cell r="BB9948">
            <v>0</v>
          </cell>
          <cell r="BC9948">
            <v>0</v>
          </cell>
          <cell r="BD9948">
            <v>0</v>
          </cell>
          <cell r="BE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0</v>
          </cell>
          <cell r="BJ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L9949">
            <v>0</v>
          </cell>
          <cell r="AM9949">
            <v>0</v>
          </cell>
          <cell r="AN9949">
            <v>0</v>
          </cell>
          <cell r="AO9949">
            <v>0</v>
          </cell>
          <cell r="AP9949">
            <v>0</v>
          </cell>
          <cell r="AQ9949">
            <v>0</v>
          </cell>
          <cell r="AR9949">
            <v>0</v>
          </cell>
          <cell r="AS9949">
            <v>0</v>
          </cell>
          <cell r="AT9949">
            <v>0</v>
          </cell>
          <cell r="AU9949">
            <v>0</v>
          </cell>
          <cell r="AV9949">
            <v>0</v>
          </cell>
          <cell r="AW9949">
            <v>0</v>
          </cell>
          <cell r="AX9949">
            <v>0</v>
          </cell>
          <cell r="AY9949">
            <v>0</v>
          </cell>
          <cell r="AZ9949">
            <v>0</v>
          </cell>
          <cell r="BA9949">
            <v>0</v>
          </cell>
          <cell r="BB9949">
            <v>0</v>
          </cell>
          <cell r="BC9949">
            <v>0</v>
          </cell>
          <cell r="BD9949">
            <v>0</v>
          </cell>
          <cell r="BE9949">
            <v>0</v>
          </cell>
          <cell r="BF9949">
            <v>0</v>
          </cell>
          <cell r="BG9949">
            <v>0</v>
          </cell>
          <cell r="BH9949">
            <v>0</v>
          </cell>
          <cell r="BI9949">
            <v>0</v>
          </cell>
          <cell r="BJ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L9950">
            <v>0</v>
          </cell>
          <cell r="AM9950">
            <v>0</v>
          </cell>
          <cell r="AN9950">
            <v>0</v>
          </cell>
          <cell r="AO9950">
            <v>0</v>
          </cell>
          <cell r="AP9950">
            <v>0</v>
          </cell>
          <cell r="AQ9950">
            <v>0</v>
          </cell>
          <cell r="AR9950">
            <v>0</v>
          </cell>
          <cell r="AS9950">
            <v>0</v>
          </cell>
          <cell r="AT9950">
            <v>0</v>
          </cell>
          <cell r="AU9950">
            <v>0</v>
          </cell>
          <cell r="AV9950">
            <v>0</v>
          </cell>
          <cell r="AW9950">
            <v>0</v>
          </cell>
          <cell r="AX9950">
            <v>0</v>
          </cell>
          <cell r="AY9950">
            <v>0</v>
          </cell>
          <cell r="AZ9950">
            <v>0</v>
          </cell>
          <cell r="BA9950">
            <v>0</v>
          </cell>
          <cell r="BB9950">
            <v>0</v>
          </cell>
          <cell r="BC9950">
            <v>0</v>
          </cell>
          <cell r="BD9950">
            <v>0</v>
          </cell>
          <cell r="BE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0</v>
          </cell>
          <cell r="BJ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L9951">
            <v>0</v>
          </cell>
          <cell r="AM9951">
            <v>0</v>
          </cell>
          <cell r="AN9951">
            <v>0</v>
          </cell>
          <cell r="AO9951">
            <v>0</v>
          </cell>
          <cell r="AP9951">
            <v>0</v>
          </cell>
          <cell r="AQ9951">
            <v>0</v>
          </cell>
          <cell r="AR9951">
            <v>0</v>
          </cell>
          <cell r="AS9951">
            <v>0</v>
          </cell>
          <cell r="AT9951">
            <v>0</v>
          </cell>
          <cell r="AU9951">
            <v>0</v>
          </cell>
          <cell r="AV9951">
            <v>0</v>
          </cell>
          <cell r="AW9951">
            <v>0</v>
          </cell>
          <cell r="AX9951">
            <v>0</v>
          </cell>
          <cell r="AY9951">
            <v>0</v>
          </cell>
          <cell r="AZ9951">
            <v>0</v>
          </cell>
          <cell r="BA9951">
            <v>0</v>
          </cell>
          <cell r="BB9951">
            <v>0</v>
          </cell>
          <cell r="BC9951">
            <v>0</v>
          </cell>
          <cell r="BD9951">
            <v>0</v>
          </cell>
          <cell r="BE9951">
            <v>0</v>
          </cell>
          <cell r="BF9951">
            <v>0</v>
          </cell>
          <cell r="BG9951">
            <v>0</v>
          </cell>
          <cell r="BH9951">
            <v>0</v>
          </cell>
          <cell r="BI9951">
            <v>0</v>
          </cell>
          <cell r="BJ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L9952">
            <v>0</v>
          </cell>
          <cell r="AM9952">
            <v>0</v>
          </cell>
          <cell r="AN9952">
            <v>0</v>
          </cell>
          <cell r="AO9952">
            <v>0</v>
          </cell>
          <cell r="AP9952">
            <v>0</v>
          </cell>
          <cell r="AQ9952">
            <v>0</v>
          </cell>
          <cell r="AR9952">
            <v>0</v>
          </cell>
          <cell r="AS9952">
            <v>0</v>
          </cell>
          <cell r="AT9952">
            <v>0</v>
          </cell>
          <cell r="AU9952">
            <v>0</v>
          </cell>
          <cell r="AV9952">
            <v>0</v>
          </cell>
          <cell r="AW9952">
            <v>0</v>
          </cell>
          <cell r="AX9952">
            <v>0</v>
          </cell>
          <cell r="AY9952">
            <v>0</v>
          </cell>
          <cell r="AZ9952">
            <v>0</v>
          </cell>
          <cell r="BA9952">
            <v>0</v>
          </cell>
          <cell r="BB9952">
            <v>0</v>
          </cell>
          <cell r="BC9952">
            <v>0</v>
          </cell>
          <cell r="BD9952">
            <v>0</v>
          </cell>
          <cell r="BE9952">
            <v>0</v>
          </cell>
          <cell r="BF9952">
            <v>0</v>
          </cell>
          <cell r="BG9952">
            <v>0</v>
          </cell>
          <cell r="BH9952">
            <v>0</v>
          </cell>
          <cell r="BI9952">
            <v>0</v>
          </cell>
          <cell r="BJ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L9953">
            <v>0</v>
          </cell>
          <cell r="AM9953">
            <v>0</v>
          </cell>
          <cell r="AN9953">
            <v>0</v>
          </cell>
          <cell r="AO9953">
            <v>0</v>
          </cell>
          <cell r="AP9953">
            <v>0</v>
          </cell>
          <cell r="AQ9953">
            <v>0</v>
          </cell>
          <cell r="AR9953">
            <v>0</v>
          </cell>
          <cell r="AS9953">
            <v>0</v>
          </cell>
          <cell r="AT9953">
            <v>0</v>
          </cell>
          <cell r="AU9953">
            <v>0</v>
          </cell>
          <cell r="AV9953">
            <v>0</v>
          </cell>
          <cell r="AW9953">
            <v>0</v>
          </cell>
          <cell r="AX9953">
            <v>0</v>
          </cell>
          <cell r="AY9953">
            <v>0</v>
          </cell>
          <cell r="AZ9953">
            <v>0</v>
          </cell>
          <cell r="BA9953">
            <v>0</v>
          </cell>
          <cell r="BB9953">
            <v>0</v>
          </cell>
          <cell r="BC9953">
            <v>0</v>
          </cell>
          <cell r="BD9953">
            <v>0</v>
          </cell>
          <cell r="BE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0</v>
          </cell>
          <cell r="BJ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L9954">
            <v>0</v>
          </cell>
          <cell r="AM9954">
            <v>0</v>
          </cell>
          <cell r="AN9954">
            <v>0</v>
          </cell>
          <cell r="AO9954">
            <v>0</v>
          </cell>
          <cell r="AP9954">
            <v>0</v>
          </cell>
          <cell r="AQ9954">
            <v>0</v>
          </cell>
          <cell r="AR9954">
            <v>0</v>
          </cell>
          <cell r="AS9954">
            <v>0</v>
          </cell>
          <cell r="AT9954">
            <v>0</v>
          </cell>
          <cell r="AU9954">
            <v>0</v>
          </cell>
          <cell r="AV9954">
            <v>0</v>
          </cell>
          <cell r="AW9954">
            <v>0</v>
          </cell>
          <cell r="AX9954">
            <v>0</v>
          </cell>
          <cell r="AY9954">
            <v>0</v>
          </cell>
          <cell r="AZ9954">
            <v>0</v>
          </cell>
          <cell r="BA9954">
            <v>0</v>
          </cell>
          <cell r="BB9954">
            <v>0</v>
          </cell>
          <cell r="BC9954">
            <v>0</v>
          </cell>
          <cell r="BD9954">
            <v>0</v>
          </cell>
          <cell r="BE9954">
            <v>0</v>
          </cell>
          <cell r="BF9954">
            <v>0</v>
          </cell>
          <cell r="BG9954">
            <v>0</v>
          </cell>
          <cell r="BH9954">
            <v>0</v>
          </cell>
          <cell r="BI9954">
            <v>0</v>
          </cell>
          <cell r="BJ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L9955">
            <v>0</v>
          </cell>
          <cell r="AM9955">
            <v>0</v>
          </cell>
          <cell r="AN9955">
            <v>0</v>
          </cell>
          <cell r="AO9955">
            <v>0</v>
          </cell>
          <cell r="AP9955">
            <v>0</v>
          </cell>
          <cell r="AQ9955">
            <v>0</v>
          </cell>
          <cell r="AR9955">
            <v>0</v>
          </cell>
          <cell r="AS9955">
            <v>0</v>
          </cell>
          <cell r="AT9955">
            <v>0</v>
          </cell>
          <cell r="AU9955">
            <v>0</v>
          </cell>
          <cell r="AV9955">
            <v>0</v>
          </cell>
          <cell r="AW9955">
            <v>0</v>
          </cell>
          <cell r="AX9955">
            <v>0</v>
          </cell>
          <cell r="AY9955">
            <v>0</v>
          </cell>
          <cell r="AZ9955">
            <v>0</v>
          </cell>
          <cell r="BA9955">
            <v>0</v>
          </cell>
          <cell r="BB9955">
            <v>0</v>
          </cell>
          <cell r="BC9955">
            <v>0</v>
          </cell>
          <cell r="BD9955">
            <v>0</v>
          </cell>
          <cell r="BE9955">
            <v>0</v>
          </cell>
          <cell r="BF9955">
            <v>0</v>
          </cell>
          <cell r="BG9955">
            <v>0</v>
          </cell>
          <cell r="BH9955">
            <v>0</v>
          </cell>
          <cell r="BI9955">
            <v>0</v>
          </cell>
          <cell r="BJ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L9956">
            <v>0</v>
          </cell>
          <cell r="AM9956">
            <v>0</v>
          </cell>
          <cell r="AN9956">
            <v>0</v>
          </cell>
          <cell r="AO9956">
            <v>0</v>
          </cell>
          <cell r="AP9956">
            <v>0</v>
          </cell>
          <cell r="AQ9956">
            <v>0</v>
          </cell>
          <cell r="AR9956">
            <v>0</v>
          </cell>
          <cell r="AS9956">
            <v>0</v>
          </cell>
          <cell r="AT9956">
            <v>0</v>
          </cell>
          <cell r="AU9956">
            <v>0</v>
          </cell>
          <cell r="AV9956">
            <v>0</v>
          </cell>
          <cell r="AW9956">
            <v>0</v>
          </cell>
          <cell r="AX9956">
            <v>0</v>
          </cell>
          <cell r="AY9956">
            <v>0</v>
          </cell>
          <cell r="AZ9956">
            <v>0</v>
          </cell>
          <cell r="BA9956">
            <v>0</v>
          </cell>
          <cell r="BB9956">
            <v>0</v>
          </cell>
          <cell r="BC9956">
            <v>0</v>
          </cell>
          <cell r="BD9956">
            <v>0</v>
          </cell>
          <cell r="BE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0</v>
          </cell>
          <cell r="BJ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L9957">
            <v>0</v>
          </cell>
          <cell r="AM9957">
            <v>0</v>
          </cell>
          <cell r="AN9957">
            <v>0</v>
          </cell>
          <cell r="AO9957">
            <v>0</v>
          </cell>
          <cell r="AP9957">
            <v>0</v>
          </cell>
          <cell r="AQ9957">
            <v>0</v>
          </cell>
          <cell r="AR9957">
            <v>0</v>
          </cell>
          <cell r="AS9957">
            <v>0</v>
          </cell>
          <cell r="AT9957">
            <v>0</v>
          </cell>
          <cell r="AU9957">
            <v>0</v>
          </cell>
          <cell r="AV9957">
            <v>0</v>
          </cell>
          <cell r="AW9957">
            <v>0</v>
          </cell>
          <cell r="AX9957">
            <v>0</v>
          </cell>
          <cell r="AY9957">
            <v>0</v>
          </cell>
          <cell r="AZ9957">
            <v>0</v>
          </cell>
          <cell r="BA9957">
            <v>0</v>
          </cell>
          <cell r="BB9957">
            <v>0</v>
          </cell>
          <cell r="BC9957">
            <v>0</v>
          </cell>
          <cell r="BD9957">
            <v>0</v>
          </cell>
          <cell r="BE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0</v>
          </cell>
          <cell r="BJ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L9958">
            <v>0</v>
          </cell>
          <cell r="AM9958">
            <v>0</v>
          </cell>
          <cell r="AN9958">
            <v>0</v>
          </cell>
          <cell r="AO9958">
            <v>0</v>
          </cell>
          <cell r="AP9958">
            <v>0</v>
          </cell>
          <cell r="AQ9958">
            <v>0</v>
          </cell>
          <cell r="AR9958">
            <v>0</v>
          </cell>
          <cell r="AS9958">
            <v>0</v>
          </cell>
          <cell r="AT9958">
            <v>0</v>
          </cell>
          <cell r="AU9958">
            <v>0</v>
          </cell>
          <cell r="AV9958">
            <v>0</v>
          </cell>
          <cell r="AW9958">
            <v>0</v>
          </cell>
          <cell r="AX9958">
            <v>0</v>
          </cell>
          <cell r="AY9958">
            <v>0</v>
          </cell>
          <cell r="AZ9958">
            <v>0</v>
          </cell>
          <cell r="BA9958">
            <v>0</v>
          </cell>
          <cell r="BB9958">
            <v>0</v>
          </cell>
          <cell r="BC9958">
            <v>0</v>
          </cell>
          <cell r="BD9958">
            <v>0</v>
          </cell>
          <cell r="BE9958">
            <v>0</v>
          </cell>
          <cell r="BF9958">
            <v>0</v>
          </cell>
          <cell r="BG9958">
            <v>0</v>
          </cell>
          <cell r="BH9958">
            <v>0</v>
          </cell>
          <cell r="BI9958">
            <v>0</v>
          </cell>
          <cell r="BJ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L9959">
            <v>0</v>
          </cell>
          <cell r="AM9959">
            <v>0</v>
          </cell>
          <cell r="AN9959">
            <v>0</v>
          </cell>
          <cell r="AO9959">
            <v>0</v>
          </cell>
          <cell r="AP9959">
            <v>0</v>
          </cell>
          <cell r="AQ9959">
            <v>0</v>
          </cell>
          <cell r="AR9959">
            <v>0</v>
          </cell>
          <cell r="AS9959">
            <v>0</v>
          </cell>
          <cell r="AT9959">
            <v>0</v>
          </cell>
          <cell r="AU9959">
            <v>0</v>
          </cell>
          <cell r="AV9959">
            <v>0</v>
          </cell>
          <cell r="AW9959">
            <v>0</v>
          </cell>
          <cell r="AX9959">
            <v>0</v>
          </cell>
          <cell r="AY9959">
            <v>0</v>
          </cell>
          <cell r="AZ9959">
            <v>0</v>
          </cell>
          <cell r="BA9959">
            <v>0</v>
          </cell>
          <cell r="BB9959">
            <v>0</v>
          </cell>
          <cell r="BC9959">
            <v>0</v>
          </cell>
          <cell r="BD9959">
            <v>0</v>
          </cell>
          <cell r="BE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0</v>
          </cell>
          <cell r="BJ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L9960">
            <v>0</v>
          </cell>
          <cell r="AM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  <cell r="AR9960">
            <v>0</v>
          </cell>
          <cell r="AS9960">
            <v>0</v>
          </cell>
          <cell r="AT9960">
            <v>0</v>
          </cell>
          <cell r="AU9960">
            <v>0</v>
          </cell>
          <cell r="AV9960">
            <v>0</v>
          </cell>
          <cell r="AW9960">
            <v>0</v>
          </cell>
          <cell r="AX9960">
            <v>0</v>
          </cell>
          <cell r="AY9960">
            <v>0</v>
          </cell>
          <cell r="AZ9960">
            <v>0</v>
          </cell>
          <cell r="BA9960">
            <v>0</v>
          </cell>
          <cell r="BB9960">
            <v>0</v>
          </cell>
          <cell r="BC9960">
            <v>0</v>
          </cell>
          <cell r="BD9960">
            <v>0</v>
          </cell>
          <cell r="BE9960">
            <v>0</v>
          </cell>
          <cell r="BF9960">
            <v>0</v>
          </cell>
          <cell r="BG9960">
            <v>0</v>
          </cell>
          <cell r="BH9960">
            <v>0</v>
          </cell>
          <cell r="BI9960">
            <v>0</v>
          </cell>
          <cell r="BJ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L9961">
            <v>0</v>
          </cell>
          <cell r="AM9961">
            <v>0</v>
          </cell>
          <cell r="AN9961">
            <v>0</v>
          </cell>
          <cell r="AO9961">
            <v>0</v>
          </cell>
          <cell r="AP9961">
            <v>0</v>
          </cell>
          <cell r="AQ9961">
            <v>0</v>
          </cell>
          <cell r="AR9961">
            <v>0</v>
          </cell>
          <cell r="AS9961">
            <v>0</v>
          </cell>
          <cell r="AT9961">
            <v>0</v>
          </cell>
          <cell r="AU9961">
            <v>0</v>
          </cell>
          <cell r="AV9961">
            <v>0</v>
          </cell>
          <cell r="AW9961">
            <v>0</v>
          </cell>
          <cell r="AX9961">
            <v>0</v>
          </cell>
          <cell r="AY9961">
            <v>0</v>
          </cell>
          <cell r="AZ9961">
            <v>0</v>
          </cell>
          <cell r="BA9961">
            <v>0</v>
          </cell>
          <cell r="BB9961">
            <v>0</v>
          </cell>
          <cell r="BC9961">
            <v>0</v>
          </cell>
          <cell r="BD9961">
            <v>0</v>
          </cell>
          <cell r="BE9961">
            <v>0</v>
          </cell>
          <cell r="BF9961">
            <v>0</v>
          </cell>
          <cell r="BG9961">
            <v>0</v>
          </cell>
          <cell r="BH9961">
            <v>0</v>
          </cell>
          <cell r="BI9961">
            <v>0</v>
          </cell>
          <cell r="BJ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L9962">
            <v>0</v>
          </cell>
          <cell r="AM9962">
            <v>0</v>
          </cell>
          <cell r="AN9962">
            <v>0</v>
          </cell>
          <cell r="AO9962">
            <v>0</v>
          </cell>
          <cell r="AP9962">
            <v>0</v>
          </cell>
          <cell r="AQ9962">
            <v>0</v>
          </cell>
          <cell r="AR9962">
            <v>0</v>
          </cell>
          <cell r="AS9962">
            <v>0</v>
          </cell>
          <cell r="AT9962">
            <v>0</v>
          </cell>
          <cell r="AU9962">
            <v>0</v>
          </cell>
          <cell r="AV9962">
            <v>0</v>
          </cell>
          <cell r="AW9962">
            <v>0</v>
          </cell>
          <cell r="AX9962">
            <v>0</v>
          </cell>
          <cell r="AY9962">
            <v>0</v>
          </cell>
          <cell r="AZ9962">
            <v>0</v>
          </cell>
          <cell r="BA9962">
            <v>0</v>
          </cell>
          <cell r="BB9962">
            <v>0</v>
          </cell>
          <cell r="BC9962">
            <v>0</v>
          </cell>
          <cell r="BD9962">
            <v>0</v>
          </cell>
          <cell r="BE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0</v>
          </cell>
          <cell r="BJ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L9963">
            <v>0</v>
          </cell>
          <cell r="AM9963">
            <v>0</v>
          </cell>
          <cell r="AN9963">
            <v>0</v>
          </cell>
          <cell r="AO9963">
            <v>0</v>
          </cell>
          <cell r="AP9963">
            <v>0</v>
          </cell>
          <cell r="AQ9963">
            <v>0</v>
          </cell>
          <cell r="AR9963">
            <v>0</v>
          </cell>
          <cell r="AS9963">
            <v>0</v>
          </cell>
          <cell r="AT9963">
            <v>0</v>
          </cell>
          <cell r="AU9963">
            <v>0</v>
          </cell>
          <cell r="AV9963">
            <v>0</v>
          </cell>
          <cell r="AW9963">
            <v>0</v>
          </cell>
          <cell r="AX9963">
            <v>0</v>
          </cell>
          <cell r="AY9963">
            <v>0</v>
          </cell>
          <cell r="AZ9963">
            <v>0</v>
          </cell>
          <cell r="BA9963">
            <v>0</v>
          </cell>
          <cell r="BB9963">
            <v>0</v>
          </cell>
          <cell r="BC9963">
            <v>0</v>
          </cell>
          <cell r="BD9963">
            <v>0</v>
          </cell>
          <cell r="BE9963">
            <v>0</v>
          </cell>
          <cell r="BF9963">
            <v>0</v>
          </cell>
          <cell r="BG9963">
            <v>0</v>
          </cell>
          <cell r="BH9963">
            <v>0</v>
          </cell>
          <cell r="BI9963">
            <v>0</v>
          </cell>
          <cell r="BJ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L9964">
            <v>0</v>
          </cell>
          <cell r="AM9964">
            <v>0</v>
          </cell>
          <cell r="AN9964">
            <v>0</v>
          </cell>
          <cell r="AO9964">
            <v>0</v>
          </cell>
          <cell r="AP9964">
            <v>0</v>
          </cell>
          <cell r="AQ9964">
            <v>0</v>
          </cell>
          <cell r="AR9964">
            <v>0</v>
          </cell>
          <cell r="AS9964">
            <v>0</v>
          </cell>
          <cell r="AT9964">
            <v>0</v>
          </cell>
          <cell r="AU9964">
            <v>0</v>
          </cell>
          <cell r="AV9964">
            <v>0</v>
          </cell>
          <cell r="AW9964">
            <v>0</v>
          </cell>
          <cell r="AX9964">
            <v>0</v>
          </cell>
          <cell r="AY9964">
            <v>0</v>
          </cell>
          <cell r="AZ9964">
            <v>0</v>
          </cell>
          <cell r="BA9964">
            <v>0</v>
          </cell>
          <cell r="BB9964">
            <v>0</v>
          </cell>
          <cell r="BC9964">
            <v>0</v>
          </cell>
          <cell r="BD9964">
            <v>0</v>
          </cell>
          <cell r="BE9964">
            <v>0</v>
          </cell>
          <cell r="BF9964">
            <v>0</v>
          </cell>
          <cell r="BG9964">
            <v>0</v>
          </cell>
          <cell r="BH9964">
            <v>0</v>
          </cell>
          <cell r="BI9964">
            <v>0</v>
          </cell>
          <cell r="BJ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L9965">
            <v>0</v>
          </cell>
          <cell r="AM9965">
            <v>0</v>
          </cell>
          <cell r="AN9965">
            <v>0</v>
          </cell>
          <cell r="AO9965">
            <v>0</v>
          </cell>
          <cell r="AP9965">
            <v>0</v>
          </cell>
          <cell r="AQ9965">
            <v>0</v>
          </cell>
          <cell r="AR9965">
            <v>0</v>
          </cell>
          <cell r="AS9965">
            <v>0</v>
          </cell>
          <cell r="AT9965">
            <v>0</v>
          </cell>
          <cell r="AU9965">
            <v>0</v>
          </cell>
          <cell r="AV9965">
            <v>0</v>
          </cell>
          <cell r="AW9965">
            <v>0</v>
          </cell>
          <cell r="AX9965">
            <v>0</v>
          </cell>
          <cell r="AY9965">
            <v>0</v>
          </cell>
          <cell r="AZ9965">
            <v>0</v>
          </cell>
          <cell r="BA9965">
            <v>0</v>
          </cell>
          <cell r="BB9965">
            <v>0</v>
          </cell>
          <cell r="BC9965">
            <v>0</v>
          </cell>
          <cell r="BD9965">
            <v>0</v>
          </cell>
          <cell r="BE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0</v>
          </cell>
          <cell r="BJ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L9966">
            <v>0</v>
          </cell>
          <cell r="AM9966">
            <v>0</v>
          </cell>
          <cell r="AN9966">
            <v>0</v>
          </cell>
          <cell r="AO9966">
            <v>0</v>
          </cell>
          <cell r="AP9966">
            <v>0</v>
          </cell>
          <cell r="AQ9966">
            <v>0</v>
          </cell>
          <cell r="AR9966">
            <v>0</v>
          </cell>
          <cell r="AS9966">
            <v>0</v>
          </cell>
          <cell r="AT9966">
            <v>0</v>
          </cell>
          <cell r="AU9966">
            <v>0</v>
          </cell>
          <cell r="AV9966">
            <v>0</v>
          </cell>
          <cell r="AW9966">
            <v>0</v>
          </cell>
          <cell r="AX9966">
            <v>0</v>
          </cell>
          <cell r="AY9966">
            <v>0</v>
          </cell>
          <cell r="AZ9966">
            <v>0</v>
          </cell>
          <cell r="BA9966">
            <v>0</v>
          </cell>
          <cell r="BB9966">
            <v>0</v>
          </cell>
          <cell r="BC9966">
            <v>0</v>
          </cell>
          <cell r="BD9966">
            <v>0</v>
          </cell>
          <cell r="BE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0</v>
          </cell>
          <cell r="BJ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L9967">
            <v>0</v>
          </cell>
          <cell r="AM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0</v>
          </cell>
          <cell r="AR9967">
            <v>0</v>
          </cell>
          <cell r="AS9967">
            <v>0</v>
          </cell>
          <cell r="AT9967">
            <v>0</v>
          </cell>
          <cell r="AU9967">
            <v>0</v>
          </cell>
          <cell r="AV9967">
            <v>0</v>
          </cell>
          <cell r="AW9967">
            <v>0</v>
          </cell>
          <cell r="AX9967">
            <v>0</v>
          </cell>
          <cell r="AY9967">
            <v>0</v>
          </cell>
          <cell r="AZ9967">
            <v>0</v>
          </cell>
          <cell r="BA9967">
            <v>0</v>
          </cell>
          <cell r="BB9967">
            <v>0</v>
          </cell>
          <cell r="BC9967">
            <v>0</v>
          </cell>
          <cell r="BD9967">
            <v>0</v>
          </cell>
          <cell r="BE9967">
            <v>0</v>
          </cell>
          <cell r="BF9967">
            <v>0</v>
          </cell>
          <cell r="BG9967">
            <v>0</v>
          </cell>
          <cell r="BH9967">
            <v>0</v>
          </cell>
          <cell r="BI9967">
            <v>0</v>
          </cell>
          <cell r="BJ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L9968">
            <v>0</v>
          </cell>
          <cell r="AM9968">
            <v>0</v>
          </cell>
          <cell r="AN9968">
            <v>0</v>
          </cell>
          <cell r="AO9968">
            <v>0</v>
          </cell>
          <cell r="AP9968">
            <v>0</v>
          </cell>
          <cell r="AQ9968">
            <v>0</v>
          </cell>
          <cell r="AR9968">
            <v>0</v>
          </cell>
          <cell r="AS9968">
            <v>0</v>
          </cell>
          <cell r="AT9968">
            <v>0</v>
          </cell>
          <cell r="AU9968">
            <v>0</v>
          </cell>
          <cell r="AV9968">
            <v>0</v>
          </cell>
          <cell r="AW9968">
            <v>0</v>
          </cell>
          <cell r="AX9968">
            <v>0</v>
          </cell>
          <cell r="AY9968">
            <v>0</v>
          </cell>
          <cell r="AZ9968">
            <v>0</v>
          </cell>
          <cell r="BA9968">
            <v>0</v>
          </cell>
          <cell r="BB9968">
            <v>0</v>
          </cell>
          <cell r="BC9968">
            <v>0</v>
          </cell>
          <cell r="BD9968">
            <v>0</v>
          </cell>
          <cell r="BE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0</v>
          </cell>
          <cell r="BJ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L9969">
            <v>0</v>
          </cell>
          <cell r="AM9969">
            <v>0</v>
          </cell>
          <cell r="AN9969">
            <v>0</v>
          </cell>
          <cell r="AO9969">
            <v>0</v>
          </cell>
          <cell r="AP9969">
            <v>0</v>
          </cell>
          <cell r="AQ9969">
            <v>0</v>
          </cell>
          <cell r="AR9969">
            <v>0</v>
          </cell>
          <cell r="AS9969">
            <v>0</v>
          </cell>
          <cell r="AT9969">
            <v>0</v>
          </cell>
          <cell r="AU9969">
            <v>0</v>
          </cell>
          <cell r="AV9969">
            <v>0</v>
          </cell>
          <cell r="AW9969">
            <v>0</v>
          </cell>
          <cell r="AX9969">
            <v>0</v>
          </cell>
          <cell r="AY9969">
            <v>0</v>
          </cell>
          <cell r="AZ9969">
            <v>0</v>
          </cell>
          <cell r="BA9969">
            <v>0</v>
          </cell>
          <cell r="BB9969">
            <v>0</v>
          </cell>
          <cell r="BC9969">
            <v>0</v>
          </cell>
          <cell r="BD9969">
            <v>0</v>
          </cell>
          <cell r="BE9969">
            <v>0</v>
          </cell>
          <cell r="BF9969">
            <v>0</v>
          </cell>
          <cell r="BG9969">
            <v>0</v>
          </cell>
          <cell r="BH9969">
            <v>0</v>
          </cell>
          <cell r="BI9969">
            <v>0</v>
          </cell>
          <cell r="BJ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L9970">
            <v>0</v>
          </cell>
          <cell r="AM9970">
            <v>0</v>
          </cell>
          <cell r="AN9970">
            <v>0</v>
          </cell>
          <cell r="AO9970">
            <v>0</v>
          </cell>
          <cell r="AP9970">
            <v>0</v>
          </cell>
          <cell r="AQ9970">
            <v>0</v>
          </cell>
          <cell r="AR9970">
            <v>0</v>
          </cell>
          <cell r="AS9970">
            <v>0</v>
          </cell>
          <cell r="AT9970">
            <v>0</v>
          </cell>
          <cell r="AU9970">
            <v>0</v>
          </cell>
          <cell r="AV9970">
            <v>0</v>
          </cell>
          <cell r="AW9970">
            <v>0</v>
          </cell>
          <cell r="AX9970">
            <v>0</v>
          </cell>
          <cell r="AY9970">
            <v>0</v>
          </cell>
          <cell r="AZ9970">
            <v>0</v>
          </cell>
          <cell r="BA9970">
            <v>0</v>
          </cell>
          <cell r="BB9970">
            <v>0</v>
          </cell>
          <cell r="BC9970">
            <v>0</v>
          </cell>
          <cell r="BD9970">
            <v>0</v>
          </cell>
          <cell r="BE9970">
            <v>0</v>
          </cell>
          <cell r="BF9970">
            <v>0</v>
          </cell>
          <cell r="BG9970">
            <v>0</v>
          </cell>
          <cell r="BH9970">
            <v>0</v>
          </cell>
          <cell r="BI9970">
            <v>0</v>
          </cell>
          <cell r="BJ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L9971">
            <v>0</v>
          </cell>
          <cell r="AM9971">
            <v>0</v>
          </cell>
          <cell r="AN9971">
            <v>0</v>
          </cell>
          <cell r="AO9971">
            <v>0</v>
          </cell>
          <cell r="AP9971">
            <v>0</v>
          </cell>
          <cell r="AQ9971">
            <v>0</v>
          </cell>
          <cell r="AR9971">
            <v>0</v>
          </cell>
          <cell r="AS9971">
            <v>0</v>
          </cell>
          <cell r="AT9971">
            <v>0</v>
          </cell>
          <cell r="AU9971">
            <v>0</v>
          </cell>
          <cell r="AV9971">
            <v>0</v>
          </cell>
          <cell r="AW9971">
            <v>0</v>
          </cell>
          <cell r="AX9971">
            <v>0</v>
          </cell>
          <cell r="AY9971">
            <v>0</v>
          </cell>
          <cell r="AZ9971">
            <v>0</v>
          </cell>
          <cell r="BA9971">
            <v>0</v>
          </cell>
          <cell r="BB9971">
            <v>0</v>
          </cell>
          <cell r="BC9971">
            <v>0</v>
          </cell>
          <cell r="BD9971">
            <v>0</v>
          </cell>
          <cell r="BE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0</v>
          </cell>
          <cell r="BJ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L9972">
            <v>0</v>
          </cell>
          <cell r="AM9972">
            <v>0</v>
          </cell>
          <cell r="AN9972">
            <v>0</v>
          </cell>
          <cell r="AO9972">
            <v>0</v>
          </cell>
          <cell r="AP9972">
            <v>0</v>
          </cell>
          <cell r="AQ9972">
            <v>0</v>
          </cell>
          <cell r="AR9972">
            <v>0</v>
          </cell>
          <cell r="AS9972">
            <v>0</v>
          </cell>
          <cell r="AT9972">
            <v>0</v>
          </cell>
          <cell r="AU9972">
            <v>0</v>
          </cell>
          <cell r="AV9972">
            <v>0</v>
          </cell>
          <cell r="AW9972">
            <v>0</v>
          </cell>
          <cell r="AX9972">
            <v>0</v>
          </cell>
          <cell r="AY9972">
            <v>0</v>
          </cell>
          <cell r="AZ9972">
            <v>0</v>
          </cell>
          <cell r="BA9972">
            <v>0</v>
          </cell>
          <cell r="BB9972">
            <v>0</v>
          </cell>
          <cell r="BC9972">
            <v>0</v>
          </cell>
          <cell r="BD9972">
            <v>0</v>
          </cell>
          <cell r="BE9972">
            <v>0</v>
          </cell>
          <cell r="BF9972">
            <v>0</v>
          </cell>
          <cell r="BG9972">
            <v>0</v>
          </cell>
          <cell r="BH9972">
            <v>0</v>
          </cell>
          <cell r="BI9972">
            <v>0</v>
          </cell>
          <cell r="BJ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L9973">
            <v>0</v>
          </cell>
          <cell r="AM9973">
            <v>0</v>
          </cell>
          <cell r="AN9973">
            <v>0</v>
          </cell>
          <cell r="AO9973">
            <v>0</v>
          </cell>
          <cell r="AP9973">
            <v>0</v>
          </cell>
          <cell r="AQ9973">
            <v>0</v>
          </cell>
          <cell r="AR9973">
            <v>0</v>
          </cell>
          <cell r="AS9973">
            <v>0</v>
          </cell>
          <cell r="AT9973">
            <v>0</v>
          </cell>
          <cell r="AU9973">
            <v>0</v>
          </cell>
          <cell r="AV9973">
            <v>0</v>
          </cell>
          <cell r="AW9973">
            <v>0</v>
          </cell>
          <cell r="AX9973">
            <v>0</v>
          </cell>
          <cell r="AY9973">
            <v>0</v>
          </cell>
          <cell r="AZ9973">
            <v>0</v>
          </cell>
          <cell r="BA9973">
            <v>0</v>
          </cell>
          <cell r="BB9973">
            <v>0</v>
          </cell>
          <cell r="BC9973">
            <v>0</v>
          </cell>
          <cell r="BD9973">
            <v>0</v>
          </cell>
          <cell r="BE9973">
            <v>0</v>
          </cell>
          <cell r="BF9973">
            <v>0</v>
          </cell>
          <cell r="BG9973">
            <v>0</v>
          </cell>
          <cell r="BH9973">
            <v>0</v>
          </cell>
          <cell r="BI9973">
            <v>0</v>
          </cell>
          <cell r="BJ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L9974">
            <v>0</v>
          </cell>
          <cell r="AM9974">
            <v>0</v>
          </cell>
          <cell r="AN9974">
            <v>0</v>
          </cell>
          <cell r="AO9974">
            <v>0</v>
          </cell>
          <cell r="AP9974">
            <v>0</v>
          </cell>
          <cell r="AQ9974">
            <v>0</v>
          </cell>
          <cell r="AR9974">
            <v>0</v>
          </cell>
          <cell r="AS9974">
            <v>0</v>
          </cell>
          <cell r="AT9974">
            <v>0</v>
          </cell>
          <cell r="AU9974">
            <v>0</v>
          </cell>
          <cell r="AV9974">
            <v>0</v>
          </cell>
          <cell r="AW9974">
            <v>0</v>
          </cell>
          <cell r="AX9974">
            <v>0</v>
          </cell>
          <cell r="AY9974">
            <v>0</v>
          </cell>
          <cell r="AZ9974">
            <v>0</v>
          </cell>
          <cell r="BA9974">
            <v>0</v>
          </cell>
          <cell r="BB9974">
            <v>0</v>
          </cell>
          <cell r="BC9974">
            <v>0</v>
          </cell>
          <cell r="BD9974">
            <v>0</v>
          </cell>
          <cell r="BE9974">
            <v>0</v>
          </cell>
          <cell r="BF9974">
            <v>0</v>
          </cell>
          <cell r="BG9974">
            <v>0</v>
          </cell>
          <cell r="BH9974">
            <v>0</v>
          </cell>
          <cell r="BI9974">
            <v>0</v>
          </cell>
          <cell r="BJ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L9975">
            <v>0</v>
          </cell>
          <cell r="AM9975">
            <v>0</v>
          </cell>
          <cell r="AN9975">
            <v>0</v>
          </cell>
          <cell r="AO9975">
            <v>0</v>
          </cell>
          <cell r="AP9975">
            <v>0</v>
          </cell>
          <cell r="AQ9975">
            <v>0</v>
          </cell>
          <cell r="AR9975">
            <v>0</v>
          </cell>
          <cell r="AS9975">
            <v>0</v>
          </cell>
          <cell r="AT9975">
            <v>0</v>
          </cell>
          <cell r="AU9975">
            <v>0</v>
          </cell>
          <cell r="AV9975">
            <v>0</v>
          </cell>
          <cell r="AW9975">
            <v>0</v>
          </cell>
          <cell r="AX9975">
            <v>0</v>
          </cell>
          <cell r="AY9975">
            <v>0</v>
          </cell>
          <cell r="AZ9975">
            <v>0</v>
          </cell>
          <cell r="BA9975">
            <v>0</v>
          </cell>
          <cell r="BB9975">
            <v>0</v>
          </cell>
          <cell r="BC9975">
            <v>0</v>
          </cell>
          <cell r="BD9975">
            <v>0</v>
          </cell>
          <cell r="BE9975">
            <v>0</v>
          </cell>
          <cell r="BF9975">
            <v>0</v>
          </cell>
          <cell r="BG9975">
            <v>0</v>
          </cell>
          <cell r="BH9975">
            <v>0</v>
          </cell>
          <cell r="BI9975">
            <v>0</v>
          </cell>
          <cell r="BJ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L9976">
            <v>0</v>
          </cell>
          <cell r="AM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  <cell r="AR9976">
            <v>0</v>
          </cell>
          <cell r="AS9976">
            <v>0</v>
          </cell>
          <cell r="AT9976">
            <v>0</v>
          </cell>
          <cell r="AU9976">
            <v>0</v>
          </cell>
          <cell r="AV9976">
            <v>0</v>
          </cell>
          <cell r="AW9976">
            <v>0</v>
          </cell>
          <cell r="AX9976">
            <v>0</v>
          </cell>
          <cell r="AY9976">
            <v>0</v>
          </cell>
          <cell r="AZ9976">
            <v>0</v>
          </cell>
          <cell r="BA9976">
            <v>0</v>
          </cell>
          <cell r="BB9976">
            <v>0</v>
          </cell>
          <cell r="BC9976">
            <v>0</v>
          </cell>
          <cell r="BD9976">
            <v>0</v>
          </cell>
          <cell r="BE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0</v>
          </cell>
          <cell r="BJ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L9977">
            <v>0</v>
          </cell>
          <cell r="AM9977">
            <v>0</v>
          </cell>
          <cell r="AN9977">
            <v>0</v>
          </cell>
          <cell r="AO9977">
            <v>0</v>
          </cell>
          <cell r="AP9977">
            <v>0</v>
          </cell>
          <cell r="AQ9977">
            <v>0</v>
          </cell>
          <cell r="AR9977">
            <v>0</v>
          </cell>
          <cell r="AS9977">
            <v>0</v>
          </cell>
          <cell r="AT9977">
            <v>0</v>
          </cell>
          <cell r="AU9977">
            <v>0</v>
          </cell>
          <cell r="AV9977">
            <v>0</v>
          </cell>
          <cell r="AW9977">
            <v>0</v>
          </cell>
          <cell r="AX9977">
            <v>0</v>
          </cell>
          <cell r="AY9977">
            <v>0</v>
          </cell>
          <cell r="AZ9977">
            <v>0</v>
          </cell>
          <cell r="BA9977">
            <v>0</v>
          </cell>
          <cell r="BB9977">
            <v>0</v>
          </cell>
          <cell r="BC9977">
            <v>0</v>
          </cell>
          <cell r="BD9977">
            <v>0</v>
          </cell>
          <cell r="BE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0</v>
          </cell>
          <cell r="BJ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L9978">
            <v>0</v>
          </cell>
          <cell r="AM9978">
            <v>0</v>
          </cell>
          <cell r="AN9978">
            <v>0</v>
          </cell>
          <cell r="AO9978">
            <v>0</v>
          </cell>
          <cell r="AP9978">
            <v>0</v>
          </cell>
          <cell r="AQ9978">
            <v>0</v>
          </cell>
          <cell r="AR9978">
            <v>0</v>
          </cell>
          <cell r="AS9978">
            <v>0</v>
          </cell>
          <cell r="AT9978">
            <v>0</v>
          </cell>
          <cell r="AU9978">
            <v>0</v>
          </cell>
          <cell r="AV9978">
            <v>0</v>
          </cell>
          <cell r="AW9978">
            <v>0</v>
          </cell>
          <cell r="AX9978">
            <v>0</v>
          </cell>
          <cell r="AY9978">
            <v>0</v>
          </cell>
          <cell r="AZ9978">
            <v>0</v>
          </cell>
          <cell r="BA9978">
            <v>0</v>
          </cell>
          <cell r="BB9978">
            <v>0</v>
          </cell>
          <cell r="BC9978">
            <v>0</v>
          </cell>
          <cell r="BD9978">
            <v>0</v>
          </cell>
          <cell r="BE9978">
            <v>0</v>
          </cell>
          <cell r="BF9978">
            <v>0</v>
          </cell>
          <cell r="BG9978">
            <v>0</v>
          </cell>
          <cell r="BH9978">
            <v>0</v>
          </cell>
          <cell r="BI9978">
            <v>0</v>
          </cell>
          <cell r="BJ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L9979">
            <v>0</v>
          </cell>
          <cell r="AM9979">
            <v>0</v>
          </cell>
          <cell r="AN9979">
            <v>0</v>
          </cell>
          <cell r="AO9979">
            <v>0</v>
          </cell>
          <cell r="AP9979">
            <v>0</v>
          </cell>
          <cell r="AQ9979">
            <v>0</v>
          </cell>
          <cell r="AR9979">
            <v>0</v>
          </cell>
          <cell r="AS9979">
            <v>0</v>
          </cell>
          <cell r="AT9979">
            <v>0</v>
          </cell>
          <cell r="AU9979">
            <v>0</v>
          </cell>
          <cell r="AV9979">
            <v>0</v>
          </cell>
          <cell r="AW9979">
            <v>0</v>
          </cell>
          <cell r="AX9979">
            <v>0</v>
          </cell>
          <cell r="AY9979">
            <v>0</v>
          </cell>
          <cell r="AZ9979">
            <v>0</v>
          </cell>
          <cell r="BA9979">
            <v>0</v>
          </cell>
          <cell r="BB9979">
            <v>0</v>
          </cell>
          <cell r="BC9979">
            <v>0</v>
          </cell>
          <cell r="BD9979">
            <v>0</v>
          </cell>
          <cell r="BE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0</v>
          </cell>
          <cell r="BJ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L9980">
            <v>0</v>
          </cell>
          <cell r="AM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0</v>
          </cell>
          <cell r="AR9980">
            <v>0</v>
          </cell>
          <cell r="AS9980">
            <v>0</v>
          </cell>
          <cell r="AT9980">
            <v>0</v>
          </cell>
          <cell r="AU9980">
            <v>0</v>
          </cell>
          <cell r="AV9980">
            <v>0</v>
          </cell>
          <cell r="AW9980">
            <v>0</v>
          </cell>
          <cell r="AX9980">
            <v>0</v>
          </cell>
          <cell r="AY9980">
            <v>0</v>
          </cell>
          <cell r="AZ9980">
            <v>0</v>
          </cell>
          <cell r="BA9980">
            <v>0</v>
          </cell>
          <cell r="BB9980">
            <v>0</v>
          </cell>
          <cell r="BC9980">
            <v>0</v>
          </cell>
          <cell r="BD9980">
            <v>0</v>
          </cell>
          <cell r="BE9980">
            <v>0</v>
          </cell>
          <cell r="BF9980">
            <v>0</v>
          </cell>
          <cell r="BG9980">
            <v>0</v>
          </cell>
          <cell r="BH9980">
            <v>0</v>
          </cell>
          <cell r="BI9980">
            <v>0</v>
          </cell>
          <cell r="BJ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L9981">
            <v>0</v>
          </cell>
          <cell r="AM9981">
            <v>0</v>
          </cell>
          <cell r="AN9981">
            <v>0</v>
          </cell>
          <cell r="AO9981">
            <v>0</v>
          </cell>
          <cell r="AP9981">
            <v>0</v>
          </cell>
          <cell r="AQ9981">
            <v>0</v>
          </cell>
          <cell r="AR9981">
            <v>0</v>
          </cell>
          <cell r="AS9981">
            <v>0</v>
          </cell>
          <cell r="AT9981">
            <v>0</v>
          </cell>
          <cell r="AU9981">
            <v>0</v>
          </cell>
          <cell r="AV9981">
            <v>0</v>
          </cell>
          <cell r="AW9981">
            <v>0</v>
          </cell>
          <cell r="AX9981">
            <v>0</v>
          </cell>
          <cell r="AY9981">
            <v>0</v>
          </cell>
          <cell r="AZ9981">
            <v>0</v>
          </cell>
          <cell r="BA9981">
            <v>0</v>
          </cell>
          <cell r="BB9981">
            <v>0</v>
          </cell>
          <cell r="BC9981">
            <v>0</v>
          </cell>
          <cell r="BD9981">
            <v>0</v>
          </cell>
          <cell r="BE9981">
            <v>0</v>
          </cell>
          <cell r="BF9981">
            <v>0</v>
          </cell>
          <cell r="BG9981">
            <v>0</v>
          </cell>
          <cell r="BH9981">
            <v>0</v>
          </cell>
          <cell r="BI9981">
            <v>0</v>
          </cell>
          <cell r="BJ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L9982">
            <v>0</v>
          </cell>
          <cell r="AM9982">
            <v>0</v>
          </cell>
          <cell r="AN9982">
            <v>0</v>
          </cell>
          <cell r="AO9982">
            <v>0</v>
          </cell>
          <cell r="AP9982">
            <v>0</v>
          </cell>
          <cell r="AQ9982">
            <v>0</v>
          </cell>
          <cell r="AR9982">
            <v>0</v>
          </cell>
          <cell r="AS9982">
            <v>0</v>
          </cell>
          <cell r="AT9982">
            <v>0</v>
          </cell>
          <cell r="AU9982">
            <v>0</v>
          </cell>
          <cell r="AV9982">
            <v>0</v>
          </cell>
          <cell r="AW9982">
            <v>0</v>
          </cell>
          <cell r="AX9982">
            <v>0</v>
          </cell>
          <cell r="AY9982">
            <v>0</v>
          </cell>
          <cell r="AZ9982">
            <v>0</v>
          </cell>
          <cell r="BA9982">
            <v>0</v>
          </cell>
          <cell r="BB9982">
            <v>0</v>
          </cell>
          <cell r="BC9982">
            <v>0</v>
          </cell>
          <cell r="BD9982">
            <v>0</v>
          </cell>
          <cell r="BE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0</v>
          </cell>
          <cell r="BJ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L9983">
            <v>0</v>
          </cell>
          <cell r="AM9983">
            <v>0</v>
          </cell>
          <cell r="AN9983">
            <v>0</v>
          </cell>
          <cell r="AO9983">
            <v>0</v>
          </cell>
          <cell r="AP9983">
            <v>0</v>
          </cell>
          <cell r="AQ9983">
            <v>0</v>
          </cell>
          <cell r="AR9983">
            <v>0</v>
          </cell>
          <cell r="AS9983">
            <v>0</v>
          </cell>
          <cell r="AT9983">
            <v>0</v>
          </cell>
          <cell r="AU9983">
            <v>0</v>
          </cell>
          <cell r="AV9983">
            <v>0</v>
          </cell>
          <cell r="AW9983">
            <v>0</v>
          </cell>
          <cell r="AX9983">
            <v>0</v>
          </cell>
          <cell r="AY9983">
            <v>0</v>
          </cell>
          <cell r="AZ9983">
            <v>0</v>
          </cell>
          <cell r="BA9983">
            <v>0</v>
          </cell>
          <cell r="BB9983">
            <v>0</v>
          </cell>
          <cell r="BC9983">
            <v>0</v>
          </cell>
          <cell r="BD9983">
            <v>0</v>
          </cell>
          <cell r="BE9983">
            <v>0</v>
          </cell>
          <cell r="BF9983">
            <v>0</v>
          </cell>
          <cell r="BG9983">
            <v>0</v>
          </cell>
          <cell r="BH9983">
            <v>0</v>
          </cell>
          <cell r="BI9983">
            <v>0</v>
          </cell>
          <cell r="BJ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L9984">
            <v>0</v>
          </cell>
          <cell r="AM9984">
            <v>0</v>
          </cell>
          <cell r="AN9984">
            <v>0</v>
          </cell>
          <cell r="AO9984">
            <v>0</v>
          </cell>
          <cell r="AP9984">
            <v>0</v>
          </cell>
          <cell r="AQ9984">
            <v>0</v>
          </cell>
          <cell r="AR9984">
            <v>0</v>
          </cell>
          <cell r="AS9984">
            <v>0</v>
          </cell>
          <cell r="AT9984">
            <v>0</v>
          </cell>
          <cell r="AU9984">
            <v>0</v>
          </cell>
          <cell r="AV9984">
            <v>0</v>
          </cell>
          <cell r="AW9984">
            <v>0</v>
          </cell>
          <cell r="AX9984">
            <v>0</v>
          </cell>
          <cell r="AY9984">
            <v>0</v>
          </cell>
          <cell r="AZ9984">
            <v>0</v>
          </cell>
          <cell r="BA9984">
            <v>0</v>
          </cell>
          <cell r="BB9984">
            <v>0</v>
          </cell>
          <cell r="BC9984">
            <v>0</v>
          </cell>
          <cell r="BD9984">
            <v>0</v>
          </cell>
          <cell r="BE9984">
            <v>0</v>
          </cell>
          <cell r="BF9984">
            <v>0</v>
          </cell>
          <cell r="BG9984">
            <v>0</v>
          </cell>
          <cell r="BH9984">
            <v>0</v>
          </cell>
          <cell r="BI9984">
            <v>0</v>
          </cell>
          <cell r="BJ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L9985">
            <v>0</v>
          </cell>
          <cell r="AM9985">
            <v>0</v>
          </cell>
          <cell r="AN9985">
            <v>0</v>
          </cell>
          <cell r="AO9985">
            <v>0</v>
          </cell>
          <cell r="AP9985">
            <v>0</v>
          </cell>
          <cell r="AQ9985">
            <v>0</v>
          </cell>
          <cell r="AR9985">
            <v>0</v>
          </cell>
          <cell r="AS9985">
            <v>0</v>
          </cell>
          <cell r="AT9985">
            <v>0</v>
          </cell>
          <cell r="AU9985">
            <v>0</v>
          </cell>
          <cell r="AV9985">
            <v>0</v>
          </cell>
          <cell r="AW9985">
            <v>0</v>
          </cell>
          <cell r="AX9985">
            <v>0</v>
          </cell>
          <cell r="AY9985">
            <v>0</v>
          </cell>
          <cell r="AZ9985">
            <v>0</v>
          </cell>
          <cell r="BA9985">
            <v>0</v>
          </cell>
          <cell r="BB9985">
            <v>0</v>
          </cell>
          <cell r="BC9985">
            <v>0</v>
          </cell>
          <cell r="BD9985">
            <v>0</v>
          </cell>
          <cell r="BE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0</v>
          </cell>
          <cell r="BJ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L9986">
            <v>0</v>
          </cell>
          <cell r="AM9986">
            <v>0</v>
          </cell>
          <cell r="AN9986">
            <v>0</v>
          </cell>
          <cell r="AO9986">
            <v>0</v>
          </cell>
          <cell r="AP9986">
            <v>0</v>
          </cell>
          <cell r="AQ9986">
            <v>0</v>
          </cell>
          <cell r="AR9986">
            <v>0</v>
          </cell>
          <cell r="AS9986">
            <v>0</v>
          </cell>
          <cell r="AT9986">
            <v>0</v>
          </cell>
          <cell r="AU9986">
            <v>0</v>
          </cell>
          <cell r="AV9986">
            <v>0</v>
          </cell>
          <cell r="AW9986">
            <v>0</v>
          </cell>
          <cell r="AX9986">
            <v>0</v>
          </cell>
          <cell r="AY9986">
            <v>0</v>
          </cell>
          <cell r="AZ9986">
            <v>0</v>
          </cell>
          <cell r="BA9986">
            <v>0</v>
          </cell>
          <cell r="BB9986">
            <v>0</v>
          </cell>
          <cell r="BC9986">
            <v>0</v>
          </cell>
          <cell r="BD9986">
            <v>0</v>
          </cell>
          <cell r="BE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0</v>
          </cell>
          <cell r="BJ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L9987">
            <v>0</v>
          </cell>
          <cell r="AM9987">
            <v>0</v>
          </cell>
          <cell r="AN9987">
            <v>0</v>
          </cell>
          <cell r="AO9987">
            <v>0</v>
          </cell>
          <cell r="AP9987">
            <v>0</v>
          </cell>
          <cell r="AQ9987">
            <v>0</v>
          </cell>
          <cell r="AR9987">
            <v>0</v>
          </cell>
          <cell r="AS9987">
            <v>0</v>
          </cell>
          <cell r="AT9987">
            <v>0</v>
          </cell>
          <cell r="AU9987">
            <v>0</v>
          </cell>
          <cell r="AV9987">
            <v>0</v>
          </cell>
          <cell r="AW9987">
            <v>0</v>
          </cell>
          <cell r="AX9987">
            <v>0</v>
          </cell>
          <cell r="AY9987">
            <v>0</v>
          </cell>
          <cell r="AZ9987">
            <v>0</v>
          </cell>
          <cell r="BA9987">
            <v>0</v>
          </cell>
          <cell r="BB9987">
            <v>0</v>
          </cell>
          <cell r="BC9987">
            <v>0</v>
          </cell>
          <cell r="BD9987">
            <v>0</v>
          </cell>
          <cell r="BE9987">
            <v>0</v>
          </cell>
          <cell r="BF9987">
            <v>0</v>
          </cell>
          <cell r="BG9987">
            <v>0</v>
          </cell>
          <cell r="BH9987">
            <v>0</v>
          </cell>
          <cell r="BI9987">
            <v>0</v>
          </cell>
          <cell r="BJ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L9988">
            <v>0</v>
          </cell>
          <cell r="AM9988">
            <v>0</v>
          </cell>
          <cell r="AN9988">
            <v>0</v>
          </cell>
          <cell r="AO9988">
            <v>0</v>
          </cell>
          <cell r="AP9988">
            <v>0</v>
          </cell>
          <cell r="AQ9988">
            <v>0</v>
          </cell>
          <cell r="AR9988">
            <v>0</v>
          </cell>
          <cell r="AS9988">
            <v>0</v>
          </cell>
          <cell r="AT9988">
            <v>0</v>
          </cell>
          <cell r="AU9988">
            <v>0</v>
          </cell>
          <cell r="AV9988">
            <v>0</v>
          </cell>
          <cell r="AW9988">
            <v>0</v>
          </cell>
          <cell r="AX9988">
            <v>0</v>
          </cell>
          <cell r="AY9988">
            <v>0</v>
          </cell>
          <cell r="AZ9988">
            <v>0</v>
          </cell>
          <cell r="BA9988">
            <v>0</v>
          </cell>
          <cell r="BB9988">
            <v>0</v>
          </cell>
          <cell r="BC9988">
            <v>0</v>
          </cell>
          <cell r="BD9988">
            <v>0</v>
          </cell>
          <cell r="BE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0</v>
          </cell>
          <cell r="BJ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L9989">
            <v>0</v>
          </cell>
          <cell r="AM9989">
            <v>0</v>
          </cell>
          <cell r="AN9989">
            <v>0</v>
          </cell>
          <cell r="AO9989">
            <v>0</v>
          </cell>
          <cell r="AP9989">
            <v>0</v>
          </cell>
          <cell r="AQ9989">
            <v>0</v>
          </cell>
          <cell r="AR9989">
            <v>0</v>
          </cell>
          <cell r="AS9989">
            <v>0</v>
          </cell>
          <cell r="AT9989">
            <v>0</v>
          </cell>
          <cell r="AU9989">
            <v>0</v>
          </cell>
          <cell r="AV9989">
            <v>0</v>
          </cell>
          <cell r="AW9989">
            <v>0</v>
          </cell>
          <cell r="AX9989">
            <v>0</v>
          </cell>
          <cell r="AY9989">
            <v>0</v>
          </cell>
          <cell r="AZ9989">
            <v>0</v>
          </cell>
          <cell r="BA9989">
            <v>0</v>
          </cell>
          <cell r="BB9989">
            <v>0</v>
          </cell>
          <cell r="BC9989">
            <v>0</v>
          </cell>
          <cell r="BD9989">
            <v>0</v>
          </cell>
          <cell r="BE9989">
            <v>0</v>
          </cell>
          <cell r="BF9989">
            <v>0</v>
          </cell>
          <cell r="BG9989">
            <v>0</v>
          </cell>
          <cell r="BH9989">
            <v>0</v>
          </cell>
          <cell r="BI9989">
            <v>0</v>
          </cell>
          <cell r="BJ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L9990">
            <v>0</v>
          </cell>
          <cell r="AM9990">
            <v>0</v>
          </cell>
          <cell r="AN9990">
            <v>0</v>
          </cell>
          <cell r="AO9990">
            <v>0</v>
          </cell>
          <cell r="AP9990">
            <v>0</v>
          </cell>
          <cell r="AQ9990">
            <v>0</v>
          </cell>
          <cell r="AR9990">
            <v>0</v>
          </cell>
          <cell r="AS9990">
            <v>0</v>
          </cell>
          <cell r="AT9990">
            <v>0</v>
          </cell>
          <cell r="AU9990">
            <v>0</v>
          </cell>
          <cell r="AV9990">
            <v>0</v>
          </cell>
          <cell r="AW9990">
            <v>0</v>
          </cell>
          <cell r="AX9990">
            <v>0</v>
          </cell>
          <cell r="AY9990">
            <v>0</v>
          </cell>
          <cell r="AZ9990">
            <v>0</v>
          </cell>
          <cell r="BA9990">
            <v>0</v>
          </cell>
          <cell r="BB9990">
            <v>0</v>
          </cell>
          <cell r="BC9990">
            <v>0</v>
          </cell>
          <cell r="BD9990">
            <v>0</v>
          </cell>
          <cell r="BE9990">
            <v>0</v>
          </cell>
          <cell r="BF9990">
            <v>0</v>
          </cell>
          <cell r="BG9990">
            <v>0</v>
          </cell>
          <cell r="BH9990">
            <v>0</v>
          </cell>
          <cell r="BI9990">
            <v>0</v>
          </cell>
          <cell r="BJ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L9991">
            <v>0</v>
          </cell>
          <cell r="AM9991">
            <v>0</v>
          </cell>
          <cell r="AN9991">
            <v>0</v>
          </cell>
          <cell r="AO9991">
            <v>0</v>
          </cell>
          <cell r="AP9991">
            <v>0</v>
          </cell>
          <cell r="AQ9991">
            <v>0</v>
          </cell>
          <cell r="AR9991">
            <v>0</v>
          </cell>
          <cell r="AS9991">
            <v>0</v>
          </cell>
          <cell r="AT9991">
            <v>0</v>
          </cell>
          <cell r="AU9991">
            <v>0</v>
          </cell>
          <cell r="AV9991">
            <v>0</v>
          </cell>
          <cell r="AW9991">
            <v>0</v>
          </cell>
          <cell r="AX9991">
            <v>0</v>
          </cell>
          <cell r="AY9991">
            <v>0</v>
          </cell>
          <cell r="AZ9991">
            <v>0</v>
          </cell>
          <cell r="BA9991">
            <v>0</v>
          </cell>
          <cell r="BB9991">
            <v>0</v>
          </cell>
          <cell r="BC9991">
            <v>0</v>
          </cell>
          <cell r="BD9991">
            <v>0</v>
          </cell>
          <cell r="BE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0</v>
          </cell>
          <cell r="BJ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L9992">
            <v>0</v>
          </cell>
          <cell r="AM9992">
            <v>0</v>
          </cell>
          <cell r="AN9992">
            <v>0</v>
          </cell>
          <cell r="AO9992">
            <v>0</v>
          </cell>
          <cell r="AP9992">
            <v>0</v>
          </cell>
          <cell r="AQ9992">
            <v>0</v>
          </cell>
          <cell r="AR9992">
            <v>0</v>
          </cell>
          <cell r="AS9992">
            <v>0</v>
          </cell>
          <cell r="AT9992">
            <v>0</v>
          </cell>
          <cell r="AU9992">
            <v>0</v>
          </cell>
          <cell r="AV9992">
            <v>0</v>
          </cell>
          <cell r="AW9992">
            <v>0</v>
          </cell>
          <cell r="AX9992">
            <v>0</v>
          </cell>
          <cell r="AY9992">
            <v>0</v>
          </cell>
          <cell r="AZ9992">
            <v>0</v>
          </cell>
          <cell r="BA9992">
            <v>0</v>
          </cell>
          <cell r="BB9992">
            <v>0</v>
          </cell>
          <cell r="BC9992">
            <v>0</v>
          </cell>
          <cell r="BD9992">
            <v>0</v>
          </cell>
          <cell r="BE9992">
            <v>0</v>
          </cell>
          <cell r="BF9992">
            <v>0</v>
          </cell>
          <cell r="BG9992">
            <v>0</v>
          </cell>
          <cell r="BH9992">
            <v>0</v>
          </cell>
          <cell r="BI9992">
            <v>0</v>
          </cell>
          <cell r="BJ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L9993">
            <v>0</v>
          </cell>
          <cell r="AM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0</v>
          </cell>
          <cell r="AR9993">
            <v>0</v>
          </cell>
          <cell r="AS9993">
            <v>0</v>
          </cell>
          <cell r="AT9993">
            <v>0</v>
          </cell>
          <cell r="AU9993">
            <v>0</v>
          </cell>
          <cell r="AV9993">
            <v>0</v>
          </cell>
          <cell r="AW9993">
            <v>0</v>
          </cell>
          <cell r="AX9993">
            <v>0</v>
          </cell>
          <cell r="AY9993">
            <v>0</v>
          </cell>
          <cell r="AZ9993">
            <v>0</v>
          </cell>
          <cell r="BA9993">
            <v>0</v>
          </cell>
          <cell r="BB9993">
            <v>0</v>
          </cell>
          <cell r="BC9993">
            <v>0</v>
          </cell>
          <cell r="BD9993">
            <v>0</v>
          </cell>
          <cell r="BE9993">
            <v>0</v>
          </cell>
          <cell r="BF9993">
            <v>0</v>
          </cell>
          <cell r="BG9993">
            <v>0</v>
          </cell>
          <cell r="BH9993">
            <v>0</v>
          </cell>
          <cell r="BI9993">
            <v>0</v>
          </cell>
          <cell r="BJ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L9994">
            <v>0</v>
          </cell>
          <cell r="AM9994">
            <v>0</v>
          </cell>
          <cell r="AN9994">
            <v>0</v>
          </cell>
          <cell r="AO9994">
            <v>0</v>
          </cell>
          <cell r="AP9994">
            <v>0</v>
          </cell>
          <cell r="AQ9994">
            <v>0</v>
          </cell>
          <cell r="AR9994">
            <v>0</v>
          </cell>
          <cell r="AS9994">
            <v>0</v>
          </cell>
          <cell r="AT9994">
            <v>0</v>
          </cell>
          <cell r="AU9994">
            <v>0</v>
          </cell>
          <cell r="AV9994">
            <v>0</v>
          </cell>
          <cell r="AW9994">
            <v>0</v>
          </cell>
          <cell r="AX9994">
            <v>0</v>
          </cell>
          <cell r="AY9994">
            <v>0</v>
          </cell>
          <cell r="AZ9994">
            <v>0</v>
          </cell>
          <cell r="BA9994">
            <v>0</v>
          </cell>
          <cell r="BB9994">
            <v>0</v>
          </cell>
          <cell r="BC9994">
            <v>0</v>
          </cell>
          <cell r="BD9994">
            <v>0</v>
          </cell>
          <cell r="BE9994">
            <v>0</v>
          </cell>
          <cell r="BF9994">
            <v>0</v>
          </cell>
          <cell r="BG9994">
            <v>0</v>
          </cell>
          <cell r="BH9994">
            <v>0</v>
          </cell>
          <cell r="BI9994">
            <v>0</v>
          </cell>
          <cell r="BJ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  <cell r="AJ9995">
            <v>0</v>
          </cell>
          <cell r="AK9995">
            <v>0</v>
          </cell>
          <cell r="AL9995">
            <v>0</v>
          </cell>
          <cell r="AM9995">
            <v>0</v>
          </cell>
          <cell r="AN9995">
            <v>0</v>
          </cell>
          <cell r="AO9995">
            <v>0</v>
          </cell>
          <cell r="AP9995">
            <v>0</v>
          </cell>
          <cell r="AQ9995">
            <v>0</v>
          </cell>
          <cell r="AR9995">
            <v>0</v>
          </cell>
          <cell r="AS9995">
            <v>0</v>
          </cell>
          <cell r="AT9995">
            <v>0</v>
          </cell>
          <cell r="AU9995">
            <v>0</v>
          </cell>
          <cell r="AV9995">
            <v>0</v>
          </cell>
          <cell r="AW9995">
            <v>0</v>
          </cell>
          <cell r="AX9995">
            <v>0</v>
          </cell>
          <cell r="AY9995">
            <v>0</v>
          </cell>
          <cell r="AZ9995">
            <v>0</v>
          </cell>
          <cell r="BA9995">
            <v>0</v>
          </cell>
          <cell r="BB9995">
            <v>0</v>
          </cell>
          <cell r="BC9995">
            <v>0</v>
          </cell>
          <cell r="BD9995">
            <v>0</v>
          </cell>
          <cell r="BE9995">
            <v>0</v>
          </cell>
          <cell r="BF9995">
            <v>0</v>
          </cell>
          <cell r="BG9995">
            <v>0</v>
          </cell>
          <cell r="BH9995">
            <v>0</v>
          </cell>
          <cell r="BI9995">
            <v>0</v>
          </cell>
          <cell r="BJ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L9996">
            <v>0</v>
          </cell>
          <cell r="AM9996">
            <v>0</v>
          </cell>
          <cell r="AN9996">
            <v>0</v>
          </cell>
          <cell r="AO9996">
            <v>0</v>
          </cell>
          <cell r="AP9996">
            <v>0</v>
          </cell>
          <cell r="AQ9996">
            <v>0</v>
          </cell>
          <cell r="AR9996">
            <v>0</v>
          </cell>
          <cell r="AS9996">
            <v>0</v>
          </cell>
          <cell r="AT9996">
            <v>0</v>
          </cell>
          <cell r="AU9996">
            <v>0</v>
          </cell>
          <cell r="AV9996">
            <v>0</v>
          </cell>
          <cell r="AW9996">
            <v>0</v>
          </cell>
          <cell r="AX9996">
            <v>0</v>
          </cell>
          <cell r="AY9996">
            <v>0</v>
          </cell>
          <cell r="AZ9996">
            <v>0</v>
          </cell>
          <cell r="BA9996">
            <v>0</v>
          </cell>
          <cell r="BB9996">
            <v>0</v>
          </cell>
          <cell r="BC9996">
            <v>0</v>
          </cell>
          <cell r="BD9996">
            <v>0</v>
          </cell>
          <cell r="BE9996">
            <v>0</v>
          </cell>
          <cell r="BF9996">
            <v>0</v>
          </cell>
          <cell r="BG9996">
            <v>0</v>
          </cell>
          <cell r="BH9996">
            <v>0</v>
          </cell>
          <cell r="BI9996">
            <v>0</v>
          </cell>
          <cell r="BJ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L9997">
            <v>0</v>
          </cell>
          <cell r="AM9997">
            <v>0</v>
          </cell>
          <cell r="AN9997">
            <v>0</v>
          </cell>
          <cell r="AO9997">
            <v>0</v>
          </cell>
          <cell r="AP9997">
            <v>0</v>
          </cell>
          <cell r="AQ9997">
            <v>0</v>
          </cell>
          <cell r="AR9997">
            <v>0</v>
          </cell>
          <cell r="AS9997">
            <v>0</v>
          </cell>
          <cell r="AT9997">
            <v>0</v>
          </cell>
          <cell r="AU9997">
            <v>0</v>
          </cell>
          <cell r="AV9997">
            <v>0</v>
          </cell>
          <cell r="AW9997">
            <v>0</v>
          </cell>
          <cell r="AX9997">
            <v>0</v>
          </cell>
          <cell r="AY9997">
            <v>0</v>
          </cell>
          <cell r="AZ9997">
            <v>0</v>
          </cell>
          <cell r="BA9997">
            <v>0</v>
          </cell>
          <cell r="BB9997">
            <v>0</v>
          </cell>
          <cell r="BC9997">
            <v>0</v>
          </cell>
          <cell r="BD9997">
            <v>0</v>
          </cell>
          <cell r="BE9997">
            <v>0</v>
          </cell>
          <cell r="BF9997">
            <v>0</v>
          </cell>
          <cell r="BG9997">
            <v>0</v>
          </cell>
          <cell r="BH9997">
            <v>0</v>
          </cell>
          <cell r="BI9997">
            <v>0</v>
          </cell>
          <cell r="BJ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L9998">
            <v>0</v>
          </cell>
          <cell r="AM9998">
            <v>0</v>
          </cell>
          <cell r="AN9998">
            <v>0</v>
          </cell>
          <cell r="AO9998">
            <v>0</v>
          </cell>
          <cell r="AP9998">
            <v>0</v>
          </cell>
          <cell r="AQ9998">
            <v>0</v>
          </cell>
          <cell r="AR9998">
            <v>0</v>
          </cell>
          <cell r="AS9998">
            <v>0</v>
          </cell>
          <cell r="AT9998">
            <v>0</v>
          </cell>
          <cell r="AU9998">
            <v>0</v>
          </cell>
          <cell r="AV9998">
            <v>0</v>
          </cell>
          <cell r="AW9998">
            <v>0</v>
          </cell>
          <cell r="AX9998">
            <v>0</v>
          </cell>
          <cell r="AY9998">
            <v>0</v>
          </cell>
          <cell r="AZ9998">
            <v>0</v>
          </cell>
          <cell r="BA9998">
            <v>0</v>
          </cell>
          <cell r="BB9998">
            <v>0</v>
          </cell>
          <cell r="BC9998">
            <v>0</v>
          </cell>
          <cell r="BD9998">
            <v>0</v>
          </cell>
          <cell r="BE9998">
            <v>0</v>
          </cell>
          <cell r="BF9998">
            <v>0</v>
          </cell>
          <cell r="BG9998">
            <v>0</v>
          </cell>
          <cell r="BH9998">
            <v>0</v>
          </cell>
          <cell r="BI9998">
            <v>0</v>
          </cell>
          <cell r="BJ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L9999">
            <v>0</v>
          </cell>
          <cell r="AM9999">
            <v>0</v>
          </cell>
          <cell r="AN9999">
            <v>0</v>
          </cell>
          <cell r="AO9999">
            <v>0</v>
          </cell>
          <cell r="AP9999">
            <v>0</v>
          </cell>
          <cell r="AQ9999">
            <v>0</v>
          </cell>
          <cell r="AR9999">
            <v>0</v>
          </cell>
          <cell r="AS9999">
            <v>0</v>
          </cell>
          <cell r="AT9999">
            <v>0</v>
          </cell>
          <cell r="AU9999">
            <v>0</v>
          </cell>
          <cell r="AV9999">
            <v>0</v>
          </cell>
          <cell r="AW9999">
            <v>0</v>
          </cell>
          <cell r="AX9999">
            <v>0</v>
          </cell>
          <cell r="AY9999">
            <v>0</v>
          </cell>
          <cell r="AZ9999">
            <v>0</v>
          </cell>
          <cell r="BA9999">
            <v>0</v>
          </cell>
          <cell r="BB9999">
            <v>0</v>
          </cell>
          <cell r="BC9999">
            <v>0</v>
          </cell>
          <cell r="BD9999">
            <v>0</v>
          </cell>
          <cell r="BE9999">
            <v>0</v>
          </cell>
          <cell r="BF9999">
            <v>0</v>
          </cell>
          <cell r="BG9999">
            <v>0</v>
          </cell>
          <cell r="BH9999">
            <v>0</v>
          </cell>
          <cell r="BI9999">
            <v>0</v>
          </cell>
          <cell r="BJ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L10000">
            <v>0</v>
          </cell>
          <cell r="AM10000">
            <v>0</v>
          </cell>
          <cell r="AN10000">
            <v>0</v>
          </cell>
          <cell r="AO10000">
            <v>0</v>
          </cell>
          <cell r="AP10000">
            <v>0</v>
          </cell>
          <cell r="AQ10000">
            <v>0</v>
          </cell>
          <cell r="AR10000">
            <v>0</v>
          </cell>
          <cell r="AS10000">
            <v>0</v>
          </cell>
          <cell r="AT10000">
            <v>0</v>
          </cell>
          <cell r="AU10000">
            <v>0</v>
          </cell>
          <cell r="AV10000">
            <v>0</v>
          </cell>
          <cell r="AW10000">
            <v>0</v>
          </cell>
          <cell r="AX10000">
            <v>0</v>
          </cell>
          <cell r="AY10000">
            <v>0</v>
          </cell>
          <cell r="AZ10000">
            <v>0</v>
          </cell>
          <cell r="BA10000">
            <v>0</v>
          </cell>
          <cell r="BB10000">
            <v>0</v>
          </cell>
          <cell r="BC10000">
            <v>0</v>
          </cell>
          <cell r="BD10000">
            <v>0</v>
          </cell>
          <cell r="BE10000">
            <v>0</v>
          </cell>
          <cell r="BF10000">
            <v>0</v>
          </cell>
          <cell r="BG10000">
            <v>0</v>
          </cell>
          <cell r="BH10000">
            <v>0</v>
          </cell>
          <cell r="BI10000">
            <v>0</v>
          </cell>
          <cell r="BJ10000">
            <v>0</v>
          </cell>
        </row>
      </sheetData>
      <sheetData sheetId="11">
        <row r="16">
          <cell r="B16">
            <v>275084</v>
          </cell>
          <cell r="C16" t="str">
            <v>Market Ready</v>
          </cell>
          <cell r="D16" t="str">
            <v>Int Imp MR Df Cst-TX</v>
          </cell>
          <cell r="E16">
            <v>0</v>
          </cell>
          <cell r="F16">
            <v>816637.47</v>
          </cell>
          <cell r="G16">
            <v>-816637.4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816637.47</v>
          </cell>
          <cell r="AB16">
            <v>-816637.47</v>
          </cell>
          <cell r="AC16">
            <v>0</v>
          </cell>
          <cell r="AD16">
            <v>816637.47</v>
          </cell>
          <cell r="AE16">
            <v>-816637.47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816637.47</v>
          </cell>
          <cell r="AL16">
            <v>-816637.47</v>
          </cell>
          <cell r="AM16">
            <v>0</v>
          </cell>
          <cell r="AN16">
            <v>0</v>
          </cell>
          <cell r="AO16">
            <v>-816637.47</v>
          </cell>
          <cell r="AP16">
            <v>0</v>
          </cell>
        </row>
        <row r="17">
          <cell r="B17" t="str">
            <v>Market Ready</v>
          </cell>
          <cell r="C17">
            <v>0</v>
          </cell>
          <cell r="D17" t="str">
            <v>Total Market Ready</v>
          </cell>
          <cell r="E17">
            <v>0</v>
          </cell>
          <cell r="F17">
            <v>816637.47</v>
          </cell>
          <cell r="G17">
            <v>-816637.4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816637.47</v>
          </cell>
          <cell r="AB17">
            <v>-816637.47</v>
          </cell>
          <cell r="AC17">
            <v>0</v>
          </cell>
          <cell r="AD17">
            <v>816637.47</v>
          </cell>
          <cell r="AE17">
            <v>-816637.4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816637.47</v>
          </cell>
          <cell r="AL17">
            <v>-816637.47</v>
          </cell>
          <cell r="AM17" t="str">
            <v>Sch 1</v>
          </cell>
          <cell r="AN17">
            <v>0</v>
          </cell>
          <cell r="AO17">
            <v>-816637.47</v>
          </cell>
          <cell r="AP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55000</v>
          </cell>
          <cell r="C19" t="str">
            <v>OPEB</v>
          </cell>
          <cell r="D19" t="str">
            <v>Deferred OPRB Cos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55010</v>
          </cell>
          <cell r="C20" t="str">
            <v>OPEB</v>
          </cell>
          <cell r="D20" t="str">
            <v>Accm OPRB Amt</v>
          </cell>
          <cell r="E20">
            <v>-0.23</v>
          </cell>
          <cell r="F20">
            <v>-0.23</v>
          </cell>
          <cell r="G20">
            <v>0</v>
          </cell>
          <cell r="H20">
            <v>-0.31</v>
          </cell>
          <cell r="I20">
            <v>-0.3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26</v>
          </cell>
          <cell r="R20">
            <v>0.2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8000000000000003</v>
          </cell>
          <cell r="X20">
            <v>0.2800000000000000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-0.54</v>
          </cell>
          <cell r="AD20">
            <v>-0.5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0</v>
          </cell>
          <cell r="C21">
            <v>0</v>
          </cell>
          <cell r="D21" t="str">
            <v>Total OPEB</v>
          </cell>
          <cell r="E21">
            <v>-0.23</v>
          </cell>
          <cell r="F21">
            <v>-0.23</v>
          </cell>
          <cell r="G21">
            <v>0</v>
          </cell>
          <cell r="H21">
            <v>-0.31</v>
          </cell>
          <cell r="I21">
            <v>-0.3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6</v>
          </cell>
          <cell r="R21">
            <v>0.2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28000000000000003</v>
          </cell>
          <cell r="X21">
            <v>0.280000000000000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0.54</v>
          </cell>
          <cell r="AD21">
            <v>-0.5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023</v>
          </cell>
          <cell r="C23" t="str">
            <v>Primary Environmental-Asset</v>
          </cell>
          <cell r="D23" t="str">
            <v>Dx PCB (01)</v>
          </cell>
          <cell r="E23">
            <v>0</v>
          </cell>
          <cell r="F23">
            <v>0</v>
          </cell>
          <cell r="G23">
            <v>0</v>
          </cell>
          <cell r="H23">
            <v>7930157</v>
          </cell>
          <cell r="I23">
            <v>7530775</v>
          </cell>
          <cell r="J23">
            <v>39938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930157</v>
          </cell>
          <cell r="AA23">
            <v>7530775</v>
          </cell>
          <cell r="AB23">
            <v>399382</v>
          </cell>
          <cell r="AC23">
            <v>7930157</v>
          </cell>
          <cell r="AD23">
            <v>7530775</v>
          </cell>
          <cell r="AE23">
            <v>399382</v>
          </cell>
          <cell r="AF23">
            <v>39938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399382</v>
          </cell>
          <cell r="AM23">
            <v>0</v>
          </cell>
          <cell r="AN23">
            <v>0</v>
          </cell>
          <cell r="AO23">
            <v>0</v>
          </cell>
          <cell r="AP23">
            <v>39938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772739</v>
          </cell>
          <cell r="R26">
            <v>7828267</v>
          </cell>
          <cell r="S26">
            <v>-405552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3772739</v>
          </cell>
          <cell r="AA26">
            <v>7828267</v>
          </cell>
          <cell r="AB26">
            <v>-405552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8107002</v>
          </cell>
          <cell r="R27">
            <v>6751027</v>
          </cell>
          <cell r="S27">
            <v>13559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07002</v>
          </cell>
          <cell r="AA27">
            <v>6751027</v>
          </cell>
          <cell r="AB27">
            <v>13559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106085901.66</v>
          </cell>
          <cell r="I28">
            <v>108060678</v>
          </cell>
          <cell r="J28">
            <v>-1974776.34000000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83424.240000000005</v>
          </cell>
          <cell r="U28">
            <v>84299.22</v>
          </cell>
          <cell r="V28">
            <v>-874.97999999999593</v>
          </cell>
          <cell r="W28">
            <v>0</v>
          </cell>
          <cell r="X28">
            <v>0</v>
          </cell>
          <cell r="Y28">
            <v>0</v>
          </cell>
          <cell r="Z28">
            <v>106169325.90000001</v>
          </cell>
          <cell r="AA28">
            <v>108144977.22</v>
          </cell>
          <cell r="AB28">
            <v>-1975651.3199999928</v>
          </cell>
          <cell r="AC28">
            <v>106085901.66</v>
          </cell>
          <cell r="AD28">
            <v>108060678</v>
          </cell>
          <cell r="AE28">
            <v>-1974776.3400000036</v>
          </cell>
          <cell r="AF28">
            <v>-1974776.3400000036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974776.3400000036</v>
          </cell>
          <cell r="AM28">
            <v>0</v>
          </cell>
          <cell r="AN28">
            <v>0</v>
          </cell>
          <cell r="AO28">
            <v>0</v>
          </cell>
          <cell r="AP28">
            <v>-1974776.3400000036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80764022.299999997</v>
          </cell>
          <cell r="F29">
            <v>83139240</v>
          </cell>
          <cell r="G29">
            <v>-2375217.7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80764022.299999997</v>
          </cell>
          <cell r="AA29">
            <v>83139240</v>
          </cell>
          <cell r="AB29">
            <v>-2375217.700000003</v>
          </cell>
          <cell r="AC29">
            <v>80764022.299999997</v>
          </cell>
          <cell r="AD29">
            <v>83139240</v>
          </cell>
          <cell r="AE29">
            <v>-2375217.700000003</v>
          </cell>
          <cell r="AF29">
            <v>-2375217.7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2375217.700000003</v>
          </cell>
          <cell r="AM29">
            <v>0</v>
          </cell>
          <cell r="AN29">
            <v>0</v>
          </cell>
          <cell r="AO29">
            <v>-2375217.700000003</v>
          </cell>
          <cell r="AP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370000</v>
          </cell>
          <cell r="I30">
            <v>4280000</v>
          </cell>
          <cell r="J30">
            <v>109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370000</v>
          </cell>
          <cell r="AA30">
            <v>4280000</v>
          </cell>
          <cell r="AB30">
            <v>1090000</v>
          </cell>
          <cell r="AC30">
            <v>5370000</v>
          </cell>
          <cell r="AD30">
            <v>4280000</v>
          </cell>
          <cell r="AE30">
            <v>1090000</v>
          </cell>
          <cell r="AF30">
            <v>109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1090000</v>
          </cell>
          <cell r="AM30">
            <v>0</v>
          </cell>
          <cell r="AN30">
            <v>0</v>
          </cell>
          <cell r="AO30">
            <v>0</v>
          </cell>
          <cell r="AP30">
            <v>109000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310794</v>
          </cell>
          <cell r="F31">
            <v>1000000</v>
          </cell>
          <cell r="G31">
            <v>131079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2310794</v>
          </cell>
          <cell r="AA31">
            <v>1000000</v>
          </cell>
          <cell r="AB31">
            <v>1310794</v>
          </cell>
          <cell r="AC31">
            <v>2310794</v>
          </cell>
          <cell r="AD31">
            <v>1000000</v>
          </cell>
          <cell r="AE31">
            <v>1310794</v>
          </cell>
          <cell r="AF31">
            <v>13107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310794</v>
          </cell>
          <cell r="AM31">
            <v>0</v>
          </cell>
          <cell r="AN31">
            <v>0</v>
          </cell>
          <cell r="AO31">
            <v>1310794</v>
          </cell>
          <cell r="AP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8646153</v>
          </cell>
          <cell r="I32">
            <v>22576758</v>
          </cell>
          <cell r="J32">
            <v>-393060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8646153</v>
          </cell>
          <cell r="AA32">
            <v>22576758</v>
          </cell>
          <cell r="AB32">
            <v>-3930605</v>
          </cell>
          <cell r="AC32">
            <v>18646153</v>
          </cell>
          <cell r="AD32">
            <v>22576758</v>
          </cell>
          <cell r="AE32">
            <v>-3930605</v>
          </cell>
          <cell r="AF32">
            <v>-3930605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3930605</v>
          </cell>
          <cell r="AM32">
            <v>0</v>
          </cell>
          <cell r="AN32">
            <v>0</v>
          </cell>
          <cell r="AO32">
            <v>0</v>
          </cell>
          <cell r="AP32">
            <v>-3930605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13707816</v>
          </cell>
          <cell r="F33">
            <v>15664315</v>
          </cell>
          <cell r="G33">
            <v>-19564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3707816</v>
          </cell>
          <cell r="AA33">
            <v>15664315</v>
          </cell>
          <cell r="AB33">
            <v>-1956499</v>
          </cell>
          <cell r="AC33">
            <v>13707816</v>
          </cell>
          <cell r="AD33">
            <v>15664315</v>
          </cell>
          <cell r="AE33">
            <v>-1956499</v>
          </cell>
          <cell r="AF33">
            <v>-19564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956499</v>
          </cell>
          <cell r="AM33">
            <v>0</v>
          </cell>
          <cell r="AN33">
            <v>0</v>
          </cell>
          <cell r="AO33">
            <v>-1956499</v>
          </cell>
          <cell r="AP33">
            <v>0</v>
          </cell>
        </row>
        <row r="34">
          <cell r="B34">
            <v>0</v>
          </cell>
          <cell r="C34">
            <v>0</v>
          </cell>
          <cell r="D34" t="str">
            <v>Total Primary Environmental-Asset</v>
          </cell>
          <cell r="E34">
            <v>96782632.299999997</v>
          </cell>
          <cell r="F34">
            <v>99803555</v>
          </cell>
          <cell r="G34">
            <v>-3020922.700000003</v>
          </cell>
          <cell r="H34">
            <v>138032211.66</v>
          </cell>
          <cell r="I34">
            <v>142448211</v>
          </cell>
          <cell r="J34">
            <v>-4415999.340000003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1879741</v>
          </cell>
          <cell r="R34">
            <v>14579294</v>
          </cell>
          <cell r="S34">
            <v>-2699553</v>
          </cell>
          <cell r="T34">
            <v>83424.240000000005</v>
          </cell>
          <cell r="U34">
            <v>84299.22</v>
          </cell>
          <cell r="V34">
            <v>-874.97999999999593</v>
          </cell>
          <cell r="W34">
            <v>0</v>
          </cell>
          <cell r="X34">
            <v>0</v>
          </cell>
          <cell r="Y34">
            <v>0</v>
          </cell>
          <cell r="Z34">
            <v>246778009.19999999</v>
          </cell>
          <cell r="AA34">
            <v>256915359.22</v>
          </cell>
          <cell r="AB34">
            <v>-10137350.019999996</v>
          </cell>
          <cell r="AC34">
            <v>234814843.95999998</v>
          </cell>
          <cell r="AD34">
            <v>242251766</v>
          </cell>
          <cell r="AE34">
            <v>-7436922.0400000066</v>
          </cell>
          <cell r="AF34">
            <v>-7436922.040000006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7436922.0400000066</v>
          </cell>
          <cell r="AM34">
            <v>0</v>
          </cell>
          <cell r="AN34">
            <v>0</v>
          </cell>
          <cell r="AO34">
            <v>-3020922.700000003</v>
          </cell>
          <cell r="AP34">
            <v>-4415999.340000003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030</v>
          </cell>
          <cell r="C36" t="str">
            <v>RSVA</v>
          </cell>
          <cell r="D36" t="str">
            <v>RSVA-Power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868548.15</v>
          </cell>
          <cell r="U36">
            <v>-435508.8</v>
          </cell>
          <cell r="V36">
            <v>-433039.35000000003</v>
          </cell>
          <cell r="W36">
            <v>0</v>
          </cell>
          <cell r="X36">
            <v>0</v>
          </cell>
          <cell r="Y36">
            <v>0</v>
          </cell>
          <cell r="Z36">
            <v>-868548.15</v>
          </cell>
          <cell r="AA36">
            <v>-435508.8</v>
          </cell>
          <cell r="AB36">
            <v>-433039.3500000000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031</v>
          </cell>
          <cell r="C37" t="str">
            <v>RSVA</v>
          </cell>
          <cell r="D37" t="str">
            <v>Wholesale Mket Svc</v>
          </cell>
          <cell r="E37">
            <v>0</v>
          </cell>
          <cell r="F37">
            <v>0</v>
          </cell>
          <cell r="G37">
            <v>0</v>
          </cell>
          <cell r="H37">
            <v>-108379420.67</v>
          </cell>
          <cell r="I37">
            <v>-67163656.530000001</v>
          </cell>
          <cell r="J37">
            <v>-41215764.1400000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3024857.359999999</v>
          </cell>
          <cell r="U37">
            <v>-7941117.7000000002</v>
          </cell>
          <cell r="V37">
            <v>-5083739.6599999992</v>
          </cell>
          <cell r="W37">
            <v>0</v>
          </cell>
          <cell r="X37">
            <v>0</v>
          </cell>
          <cell r="Y37">
            <v>0</v>
          </cell>
          <cell r="Z37">
            <v>-121404278.03</v>
          </cell>
          <cell r="AA37">
            <v>-75104774.230000004</v>
          </cell>
          <cell r="AB37">
            <v>-46299503.799999997</v>
          </cell>
          <cell r="AC37">
            <v>-108379420.67</v>
          </cell>
          <cell r="AD37">
            <v>-67163656.530000001</v>
          </cell>
          <cell r="AE37">
            <v>-41215764.1400000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41215764.140000001</v>
          </cell>
          <cell r="AL37">
            <v>-41215764.140000001</v>
          </cell>
          <cell r="AM37">
            <v>0</v>
          </cell>
          <cell r="AN37">
            <v>0</v>
          </cell>
          <cell r="AO37">
            <v>0</v>
          </cell>
          <cell r="AP37">
            <v>-41215764.140000001</v>
          </cell>
        </row>
        <row r="38">
          <cell r="B38">
            <v>275033</v>
          </cell>
          <cell r="C38" t="str">
            <v>RSVA</v>
          </cell>
          <cell r="D38" t="str">
            <v>Retl Tx NWK Rate</v>
          </cell>
          <cell r="E38">
            <v>0</v>
          </cell>
          <cell r="F38">
            <v>0</v>
          </cell>
          <cell r="G38">
            <v>0</v>
          </cell>
          <cell r="H38">
            <v>57897757.590000004</v>
          </cell>
          <cell r="I38">
            <v>20697914.559999999</v>
          </cell>
          <cell r="J38">
            <v>37199843.03000000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753128.38</v>
          </cell>
          <cell r="U38">
            <v>2844033.83</v>
          </cell>
          <cell r="V38">
            <v>-90905.450000000186</v>
          </cell>
          <cell r="W38">
            <v>0</v>
          </cell>
          <cell r="X38">
            <v>0</v>
          </cell>
          <cell r="Y38">
            <v>0</v>
          </cell>
          <cell r="Z38">
            <v>60650885.969999999</v>
          </cell>
          <cell r="AA38">
            <v>23541948.390000001</v>
          </cell>
          <cell r="AB38">
            <v>37108937.579999998</v>
          </cell>
          <cell r="AC38">
            <v>57897757.590000004</v>
          </cell>
          <cell r="AD38">
            <v>20697914.559999999</v>
          </cell>
          <cell r="AE38">
            <v>37199843.03000000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199843.030000001</v>
          </cell>
          <cell r="AL38">
            <v>37199843.030000001</v>
          </cell>
          <cell r="AM38">
            <v>0</v>
          </cell>
          <cell r="AN38">
            <v>0</v>
          </cell>
          <cell r="AO38">
            <v>0</v>
          </cell>
          <cell r="AP38">
            <v>37199843.030000001</v>
          </cell>
        </row>
        <row r="39">
          <cell r="B39">
            <v>275034</v>
          </cell>
          <cell r="C39" t="str">
            <v>RSVA</v>
          </cell>
          <cell r="D39" t="str">
            <v>Retl Tx Cnect'n Rate</v>
          </cell>
          <cell r="E39">
            <v>0</v>
          </cell>
          <cell r="F39">
            <v>0</v>
          </cell>
          <cell r="G39">
            <v>0</v>
          </cell>
          <cell r="H39">
            <v>26005879.620000001</v>
          </cell>
          <cell r="I39">
            <v>9454347.6799999997</v>
          </cell>
          <cell r="J39">
            <v>16551531.9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93678.13</v>
          </cell>
          <cell r="U39">
            <v>796800.32</v>
          </cell>
          <cell r="V39">
            <v>-3122.1899999999441</v>
          </cell>
          <cell r="W39">
            <v>0</v>
          </cell>
          <cell r="X39">
            <v>0</v>
          </cell>
          <cell r="Y39">
            <v>0</v>
          </cell>
          <cell r="Z39">
            <v>26799557.75</v>
          </cell>
          <cell r="AA39">
            <v>10251148</v>
          </cell>
          <cell r="AB39">
            <v>16548409.75</v>
          </cell>
          <cell r="AC39">
            <v>26005879.620000001</v>
          </cell>
          <cell r="AD39">
            <v>9454347.6799999997</v>
          </cell>
          <cell r="AE39">
            <v>16551531.94000000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6551531.940000001</v>
          </cell>
          <cell r="AL39">
            <v>16551531.940000001</v>
          </cell>
          <cell r="AM39">
            <v>0</v>
          </cell>
          <cell r="AN39">
            <v>0</v>
          </cell>
          <cell r="AO39">
            <v>0</v>
          </cell>
          <cell r="AP39">
            <v>16551531.940000001</v>
          </cell>
        </row>
        <row r="40">
          <cell r="B40">
            <v>275085</v>
          </cell>
          <cell r="C40" t="str">
            <v>RSVA</v>
          </cell>
          <cell r="D40" t="str">
            <v>RSVA-Global Adjustment</v>
          </cell>
          <cell r="E40">
            <v>0</v>
          </cell>
          <cell r="F40">
            <v>0</v>
          </cell>
          <cell r="G40">
            <v>0</v>
          </cell>
          <cell r="H40">
            <v>-28784439.09</v>
          </cell>
          <cell r="I40">
            <v>-8739862.7100000009</v>
          </cell>
          <cell r="J40">
            <v>-20044576.37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934859.6</v>
          </cell>
          <cell r="U40">
            <v>4915616.83</v>
          </cell>
          <cell r="V40">
            <v>-2980757.23</v>
          </cell>
          <cell r="W40">
            <v>0</v>
          </cell>
          <cell r="X40">
            <v>0</v>
          </cell>
          <cell r="Y40">
            <v>0</v>
          </cell>
          <cell r="Z40">
            <v>-26849579.489999998</v>
          </cell>
          <cell r="AA40">
            <v>-3824245.88</v>
          </cell>
          <cell r="AB40">
            <v>-23025333.609999999</v>
          </cell>
          <cell r="AC40">
            <v>-28784439.09</v>
          </cell>
          <cell r="AD40">
            <v>-8739862.7100000009</v>
          </cell>
          <cell r="AE40">
            <v>-20044576.37999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0044576.379999999</v>
          </cell>
          <cell r="AL40">
            <v>-20044576.379999999</v>
          </cell>
          <cell r="AM40">
            <v>0</v>
          </cell>
          <cell r="AN40">
            <v>0</v>
          </cell>
          <cell r="AO40">
            <v>0</v>
          </cell>
          <cell r="AP40">
            <v>-20044576.379999999</v>
          </cell>
        </row>
        <row r="41">
          <cell r="B41">
            <v>275088</v>
          </cell>
          <cell r="C41" t="str">
            <v>RSVA</v>
          </cell>
          <cell r="D41" t="str">
            <v>RSVA - LV</v>
          </cell>
          <cell r="E41">
            <v>0</v>
          </cell>
          <cell r="F41">
            <v>0</v>
          </cell>
          <cell r="G41">
            <v>0</v>
          </cell>
          <cell r="H41">
            <v>8742487.8000000007</v>
          </cell>
          <cell r="I41">
            <v>6676832.2599999998</v>
          </cell>
          <cell r="J41">
            <v>2065655.54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98899.7</v>
          </cell>
          <cell r="U41">
            <v>67277.11</v>
          </cell>
          <cell r="V41">
            <v>131622.59000000003</v>
          </cell>
          <cell r="W41">
            <v>0</v>
          </cell>
          <cell r="X41">
            <v>0</v>
          </cell>
          <cell r="Y41">
            <v>0</v>
          </cell>
          <cell r="Z41">
            <v>8941387.5</v>
          </cell>
          <cell r="AA41">
            <v>6744109.3700000001</v>
          </cell>
          <cell r="AB41">
            <v>2197278.13</v>
          </cell>
          <cell r="AC41">
            <v>8742487.8000000007</v>
          </cell>
          <cell r="AD41">
            <v>6676832.2599999998</v>
          </cell>
          <cell r="AE41">
            <v>2065655.54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065655.540000001</v>
          </cell>
          <cell r="AL41">
            <v>2065655.540000001</v>
          </cell>
          <cell r="AM41">
            <v>0</v>
          </cell>
          <cell r="AN41">
            <v>0</v>
          </cell>
          <cell r="AO41">
            <v>0</v>
          </cell>
          <cell r="AP41">
            <v>2065655.540000001</v>
          </cell>
        </row>
        <row r="42">
          <cell r="B42" t="str">
            <v>RSVA-HONI only</v>
          </cell>
          <cell r="C42">
            <v>0</v>
          </cell>
          <cell r="D42" t="str">
            <v>Interest</v>
          </cell>
          <cell r="E42">
            <v>0</v>
          </cell>
          <cell r="F42">
            <v>0</v>
          </cell>
          <cell r="G42">
            <v>0</v>
          </cell>
          <cell r="H42">
            <v>-44517734.75</v>
          </cell>
          <cell r="I42">
            <v>-39074424.740000002</v>
          </cell>
          <cell r="J42">
            <v>-5443310.009999996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8212839.6999999983</v>
          </cell>
          <cell r="U42">
            <v>247101.59000000043</v>
          </cell>
          <cell r="V42">
            <v>-8459941.2899999991</v>
          </cell>
          <cell r="W42">
            <v>0</v>
          </cell>
          <cell r="X42">
            <v>0</v>
          </cell>
          <cell r="Y42">
            <v>0</v>
          </cell>
          <cell r="Z42">
            <v>-52730574.450000003</v>
          </cell>
          <cell r="AA42">
            <v>-38827323.150000006</v>
          </cell>
          <cell r="AB42">
            <v>-13903251.300000001</v>
          </cell>
          <cell r="AC42">
            <v>-44517734.75</v>
          </cell>
          <cell r="AD42">
            <v>-39074424.740000002</v>
          </cell>
          <cell r="AE42">
            <v>-5443310.00999999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5443310.0099999961</v>
          </cell>
          <cell r="AL42">
            <v>-5443310.0099999961</v>
          </cell>
          <cell r="AM42" t="str">
            <v>Sch 1</v>
          </cell>
          <cell r="AN42">
            <v>0</v>
          </cell>
          <cell r="AO42">
            <v>0</v>
          </cell>
          <cell r="AP42">
            <v>-5443310.0099999961</v>
          </cell>
        </row>
        <row r="43">
          <cell r="B43">
            <v>275131</v>
          </cell>
          <cell r="C43" t="str">
            <v>RSVA</v>
          </cell>
          <cell r="D43" t="str">
            <v>RSVAwms-int Improv</v>
          </cell>
          <cell r="E43">
            <v>0</v>
          </cell>
          <cell r="F43">
            <v>0</v>
          </cell>
          <cell r="G43">
            <v>0</v>
          </cell>
          <cell r="H43">
            <v>-2197118.5099999998</v>
          </cell>
          <cell r="I43">
            <v>-924187.67</v>
          </cell>
          <cell r="J43">
            <v>-1272930.83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2197118.5099999998</v>
          </cell>
          <cell r="AA43">
            <v>-924187.67</v>
          </cell>
          <cell r="AB43">
            <v>-1272930.8399999999</v>
          </cell>
          <cell r="AC43">
            <v>-2197118.5099999998</v>
          </cell>
          <cell r="AD43">
            <v>-924187.67</v>
          </cell>
          <cell r="AE43">
            <v>-1272930.83999999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-1272930.8399999999</v>
          </cell>
          <cell r="AK43">
            <v>0</v>
          </cell>
          <cell r="AL43">
            <v>-1272930.8399999999</v>
          </cell>
          <cell r="AM43">
            <v>0</v>
          </cell>
          <cell r="AN43">
            <v>0</v>
          </cell>
          <cell r="AO43">
            <v>0</v>
          </cell>
          <cell r="AP43">
            <v>-1272930.8399999999</v>
          </cell>
        </row>
        <row r="44">
          <cell r="B44">
            <v>275133</v>
          </cell>
          <cell r="C44" t="str">
            <v>RSVA</v>
          </cell>
          <cell r="D44" t="str">
            <v>RSVAnw-Int Improv</v>
          </cell>
          <cell r="E44">
            <v>0</v>
          </cell>
          <cell r="F44">
            <v>0</v>
          </cell>
          <cell r="G44">
            <v>0</v>
          </cell>
          <cell r="H44">
            <v>789720.69</v>
          </cell>
          <cell r="I44">
            <v>232764.62</v>
          </cell>
          <cell r="J44">
            <v>556956.0699999999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789720.69</v>
          </cell>
          <cell r="AA44">
            <v>232764.62</v>
          </cell>
          <cell r="AB44">
            <v>556956.06999999995</v>
          </cell>
          <cell r="AC44">
            <v>789720.69</v>
          </cell>
          <cell r="AD44">
            <v>232764.62</v>
          </cell>
          <cell r="AE44">
            <v>556956.069999999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56956.06999999995</v>
          </cell>
          <cell r="AK44">
            <v>0</v>
          </cell>
          <cell r="AL44">
            <v>556956.06999999995</v>
          </cell>
          <cell r="AM44">
            <v>0</v>
          </cell>
          <cell r="AN44">
            <v>0</v>
          </cell>
          <cell r="AO44">
            <v>0</v>
          </cell>
          <cell r="AP44">
            <v>556956.06999999995</v>
          </cell>
        </row>
        <row r="45">
          <cell r="B45">
            <v>275134</v>
          </cell>
          <cell r="C45" t="str">
            <v>RSVA</v>
          </cell>
          <cell r="D45" t="str">
            <v>RSVAcn-Int Improv</v>
          </cell>
          <cell r="E45">
            <v>0</v>
          </cell>
          <cell r="F45">
            <v>0</v>
          </cell>
          <cell r="G45">
            <v>0</v>
          </cell>
          <cell r="H45">
            <v>321409.46999999997</v>
          </cell>
          <cell r="I45">
            <v>73698.720000000001</v>
          </cell>
          <cell r="J45">
            <v>247710.74999999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21409.46999999997</v>
          </cell>
          <cell r="AA45">
            <v>73698.720000000001</v>
          </cell>
          <cell r="AB45">
            <v>247710.74999999997</v>
          </cell>
          <cell r="AC45">
            <v>321409.46999999997</v>
          </cell>
          <cell r="AD45">
            <v>73698.720000000001</v>
          </cell>
          <cell r="AE45">
            <v>247710.7499999999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47710.74999999997</v>
          </cell>
          <cell r="AK45">
            <v>0</v>
          </cell>
          <cell r="AL45">
            <v>247710.74999999997</v>
          </cell>
          <cell r="AM45">
            <v>0</v>
          </cell>
          <cell r="AN45">
            <v>0</v>
          </cell>
          <cell r="AO45">
            <v>0</v>
          </cell>
          <cell r="AP45">
            <v>247710.74999999997</v>
          </cell>
        </row>
        <row r="46">
          <cell r="B46">
            <v>275185</v>
          </cell>
          <cell r="C46" t="str">
            <v>RSVA</v>
          </cell>
          <cell r="D46" t="str">
            <v>Prv Bnfts-Int Impr</v>
          </cell>
          <cell r="E46">
            <v>0</v>
          </cell>
          <cell r="F46">
            <v>0</v>
          </cell>
          <cell r="G46">
            <v>0</v>
          </cell>
          <cell r="H46">
            <v>-426395.88</v>
          </cell>
          <cell r="I46">
            <v>-156104.54999999999</v>
          </cell>
          <cell r="J46">
            <v>-270291.3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426395.88</v>
          </cell>
          <cell r="AA46">
            <v>-156104.54999999999</v>
          </cell>
          <cell r="AB46">
            <v>-270291.33</v>
          </cell>
          <cell r="AC46">
            <v>-426395.88</v>
          </cell>
          <cell r="AD46">
            <v>-156104.54999999999</v>
          </cell>
          <cell r="AE46">
            <v>-270291.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270291.33</v>
          </cell>
          <cell r="AK46">
            <v>0</v>
          </cell>
          <cell r="AL46">
            <v>-270291.33</v>
          </cell>
          <cell r="AM46">
            <v>0</v>
          </cell>
          <cell r="AN46">
            <v>0</v>
          </cell>
          <cell r="AO46">
            <v>0</v>
          </cell>
          <cell r="AP46">
            <v>-270291.33</v>
          </cell>
        </row>
        <row r="47">
          <cell r="B47">
            <v>275186</v>
          </cell>
          <cell r="C47" t="str">
            <v>RSVA</v>
          </cell>
          <cell r="D47" t="str">
            <v>RSTR(N) Int Impr</v>
          </cell>
          <cell r="E47">
            <v>0</v>
          </cell>
          <cell r="F47">
            <v>0</v>
          </cell>
          <cell r="G47">
            <v>0</v>
          </cell>
          <cell r="H47">
            <v>7559.3</v>
          </cell>
          <cell r="I47">
            <v>7559.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559.3</v>
          </cell>
          <cell r="AA47">
            <v>7559.3</v>
          </cell>
          <cell r="AB47">
            <v>0</v>
          </cell>
          <cell r="AC47">
            <v>7559.3</v>
          </cell>
          <cell r="AD47">
            <v>7559.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>
            <v>275187</v>
          </cell>
          <cell r="C48" t="str">
            <v>RSVA</v>
          </cell>
          <cell r="D48" t="str">
            <v>RSTR(C) Int Impr</v>
          </cell>
          <cell r="E48">
            <v>0</v>
          </cell>
          <cell r="F48">
            <v>0</v>
          </cell>
          <cell r="G48">
            <v>0</v>
          </cell>
          <cell r="H48">
            <v>7361.11</v>
          </cell>
          <cell r="I48">
            <v>7361.1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361.11</v>
          </cell>
          <cell r="AA48">
            <v>7361.11</v>
          </cell>
          <cell r="AB48">
            <v>0</v>
          </cell>
          <cell r="AC48">
            <v>7361.11</v>
          </cell>
          <cell r="AD48">
            <v>7361.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>
            <v>275188</v>
          </cell>
          <cell r="C49" t="str">
            <v>RSVA</v>
          </cell>
          <cell r="D49" t="str">
            <v>RSVA - LV INTEREST</v>
          </cell>
          <cell r="E49">
            <v>0</v>
          </cell>
          <cell r="F49">
            <v>0</v>
          </cell>
          <cell r="G49">
            <v>0</v>
          </cell>
          <cell r="H49">
            <v>225396.14</v>
          </cell>
          <cell r="I49">
            <v>110616.02</v>
          </cell>
          <cell r="J49">
            <v>114780.12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25396.14</v>
          </cell>
          <cell r="AA49">
            <v>110616.02</v>
          </cell>
          <cell r="AB49">
            <v>114780.12000000001</v>
          </cell>
          <cell r="AC49">
            <v>225396.14</v>
          </cell>
          <cell r="AD49">
            <v>110616.02</v>
          </cell>
          <cell r="AE49">
            <v>114780.1200000000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14780.12000000001</v>
          </cell>
          <cell r="AK49">
            <v>0</v>
          </cell>
          <cell r="AL49">
            <v>114780.12000000001</v>
          </cell>
          <cell r="AM49">
            <v>0</v>
          </cell>
          <cell r="AN49">
            <v>0</v>
          </cell>
          <cell r="AO49">
            <v>0</v>
          </cell>
          <cell r="AP49">
            <v>114780.12000000001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1272067.6799999997</v>
          </cell>
          <cell r="I50">
            <v>-648292.45000000007</v>
          </cell>
          <cell r="J50">
            <v>-623775.2299999998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1272067.6799999997</v>
          </cell>
          <cell r="AA50">
            <v>-648292.45000000007</v>
          </cell>
          <cell r="AB50">
            <v>-623775.22999999986</v>
          </cell>
          <cell r="AC50">
            <v>-1272067.6799999997</v>
          </cell>
          <cell r="AD50">
            <v>-648292.45000000007</v>
          </cell>
          <cell r="AE50">
            <v>-623775.229999999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623775.22999999986</v>
          </cell>
          <cell r="AK50">
            <v>0</v>
          </cell>
          <cell r="AL50">
            <v>-623775.22999999986</v>
          </cell>
          <cell r="AM50">
            <v>0</v>
          </cell>
          <cell r="AN50">
            <v>0</v>
          </cell>
          <cell r="AO50">
            <v>0</v>
          </cell>
          <cell r="AP50">
            <v>-623775.22999999986</v>
          </cell>
        </row>
        <row r="51">
          <cell r="B51">
            <v>0</v>
          </cell>
          <cell r="C51">
            <v>0</v>
          </cell>
          <cell r="D51" t="str">
            <v>Total RSVA</v>
          </cell>
          <cell r="E51">
            <v>0</v>
          </cell>
          <cell r="F51">
            <v>0</v>
          </cell>
          <cell r="G51">
            <v>0</v>
          </cell>
          <cell r="H51">
            <v>-45789802.43</v>
          </cell>
          <cell r="I51">
            <v>-39722717.190000005</v>
          </cell>
          <cell r="J51">
            <v>-6067085.23999999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-8212839.6999999983</v>
          </cell>
          <cell r="U51">
            <v>247101.59000000043</v>
          </cell>
          <cell r="V51">
            <v>-8459941.2899999991</v>
          </cell>
          <cell r="W51">
            <v>0</v>
          </cell>
          <cell r="X51">
            <v>0</v>
          </cell>
          <cell r="Y51">
            <v>0</v>
          </cell>
          <cell r="Z51">
            <v>-54002642.130000003</v>
          </cell>
          <cell r="AA51">
            <v>-39475615.600000009</v>
          </cell>
          <cell r="AB51">
            <v>-14527026.530000001</v>
          </cell>
          <cell r="AC51">
            <v>-45789802.43</v>
          </cell>
          <cell r="AD51">
            <v>-39722717.190000005</v>
          </cell>
          <cell r="AE51">
            <v>-6067085.2399999956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623775.22999999986</v>
          </cell>
          <cell r="AK51">
            <v>-5443310.0099999961</v>
          </cell>
          <cell r="AL51">
            <v>-6067085.2399999956</v>
          </cell>
          <cell r="AM51">
            <v>0</v>
          </cell>
          <cell r="AN51">
            <v>0</v>
          </cell>
          <cell r="AO51">
            <v>0</v>
          </cell>
          <cell r="AP51">
            <v>-6067085.2399999956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>
            <v>275040</v>
          </cell>
          <cell r="C53" t="str">
            <v>RCVA</v>
          </cell>
          <cell r="D53" t="str">
            <v>RCVA RETAIL REVENUE</v>
          </cell>
          <cell r="E53">
            <v>0</v>
          </cell>
          <cell r="F53">
            <v>0</v>
          </cell>
          <cell r="G53">
            <v>0</v>
          </cell>
          <cell r="H53">
            <v>-3267432.2</v>
          </cell>
          <cell r="I53">
            <v>-2318797</v>
          </cell>
          <cell r="J53">
            <v>-948635.2000000001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92294.93</v>
          </cell>
          <cell r="U53">
            <v>76848.22</v>
          </cell>
          <cell r="V53">
            <v>15446.709999999992</v>
          </cell>
          <cell r="W53">
            <v>0</v>
          </cell>
          <cell r="X53">
            <v>0</v>
          </cell>
          <cell r="Y53">
            <v>0</v>
          </cell>
          <cell r="Z53">
            <v>-3175137.27</v>
          </cell>
          <cell r="AA53">
            <v>-2241948.7799999998</v>
          </cell>
          <cell r="AB53">
            <v>-933188.49000000022</v>
          </cell>
          <cell r="AC53">
            <v>-3267432.2</v>
          </cell>
          <cell r="AD53">
            <v>-2318797</v>
          </cell>
          <cell r="AE53">
            <v>-948635.200000000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948635.20000000019</v>
          </cell>
          <cell r="AL53">
            <v>-948635.20000000019</v>
          </cell>
          <cell r="AM53">
            <v>0</v>
          </cell>
          <cell r="AN53">
            <v>0</v>
          </cell>
          <cell r="AO53">
            <v>0</v>
          </cell>
          <cell r="AP53">
            <v>-948635.20000000019</v>
          </cell>
        </row>
        <row r="54">
          <cell r="B54">
            <v>275041</v>
          </cell>
          <cell r="C54" t="str">
            <v>RCVA</v>
          </cell>
          <cell r="D54" t="str">
            <v>RCVA Retail Cost</v>
          </cell>
          <cell r="E54">
            <v>0</v>
          </cell>
          <cell r="F54">
            <v>0</v>
          </cell>
          <cell r="G54">
            <v>0</v>
          </cell>
          <cell r="H54">
            <v>3219991.7</v>
          </cell>
          <cell r="I54">
            <v>2223391.16</v>
          </cell>
          <cell r="J54">
            <v>996600.5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219991.7</v>
          </cell>
          <cell r="AA54">
            <v>2223391.16</v>
          </cell>
          <cell r="AB54">
            <v>996600.54</v>
          </cell>
          <cell r="AC54">
            <v>3219991.7</v>
          </cell>
          <cell r="AD54">
            <v>2223391.16</v>
          </cell>
          <cell r="AE54">
            <v>996600.5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996600.54</v>
          </cell>
          <cell r="AL54">
            <v>996600.54</v>
          </cell>
          <cell r="AM54">
            <v>0</v>
          </cell>
          <cell r="AN54">
            <v>0</v>
          </cell>
          <cell r="AO54">
            <v>0</v>
          </cell>
          <cell r="AP54">
            <v>996600.54</v>
          </cell>
        </row>
        <row r="55">
          <cell r="B55">
            <v>275045</v>
          </cell>
          <cell r="C55" t="str">
            <v>RCVA</v>
          </cell>
          <cell r="D55" t="str">
            <v>RCVA - STR REVENUE</v>
          </cell>
          <cell r="E55">
            <v>0</v>
          </cell>
          <cell r="F55">
            <v>0</v>
          </cell>
          <cell r="G55">
            <v>0</v>
          </cell>
          <cell r="H55">
            <v>-119045.99</v>
          </cell>
          <cell r="I55">
            <v>-90833.24</v>
          </cell>
          <cell r="J55">
            <v>-28212.7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238.46</v>
          </cell>
          <cell r="U55">
            <v>4564.21</v>
          </cell>
          <cell r="V55">
            <v>1674.25</v>
          </cell>
          <cell r="W55">
            <v>0</v>
          </cell>
          <cell r="X55">
            <v>0</v>
          </cell>
          <cell r="Y55">
            <v>0</v>
          </cell>
          <cell r="Z55">
            <v>-112807.53</v>
          </cell>
          <cell r="AA55">
            <v>-86269.03</v>
          </cell>
          <cell r="AB55">
            <v>-26538.5</v>
          </cell>
          <cell r="AC55">
            <v>-119045.99</v>
          </cell>
          <cell r="AD55">
            <v>-90833.24</v>
          </cell>
          <cell r="AE55">
            <v>-28212.7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28212.75</v>
          </cell>
          <cell r="AL55">
            <v>-28212.75</v>
          </cell>
          <cell r="AM55">
            <v>0</v>
          </cell>
          <cell r="AN55">
            <v>0</v>
          </cell>
          <cell r="AO55">
            <v>0</v>
          </cell>
          <cell r="AP55">
            <v>-28212.75</v>
          </cell>
        </row>
        <row r="56">
          <cell r="B56">
            <v>275046</v>
          </cell>
          <cell r="C56" t="str">
            <v>RCVA</v>
          </cell>
          <cell r="D56" t="str">
            <v>RCVA-STR Cost</v>
          </cell>
          <cell r="E56">
            <v>0</v>
          </cell>
          <cell r="F56">
            <v>0</v>
          </cell>
          <cell r="G56">
            <v>0</v>
          </cell>
          <cell r="H56">
            <v>410811.37</v>
          </cell>
          <cell r="I56">
            <v>287152.92</v>
          </cell>
          <cell r="J56">
            <v>123658.45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0811.37</v>
          </cell>
          <cell r="AA56">
            <v>287152.92</v>
          </cell>
          <cell r="AB56">
            <v>123658.45000000001</v>
          </cell>
          <cell r="AC56">
            <v>410811.37</v>
          </cell>
          <cell r="AD56">
            <v>287152.92</v>
          </cell>
          <cell r="AE56">
            <v>123658.4500000000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23658.45000000001</v>
          </cell>
          <cell r="AL56">
            <v>123658.45000000001</v>
          </cell>
          <cell r="AM56">
            <v>0</v>
          </cell>
          <cell r="AN56">
            <v>0</v>
          </cell>
          <cell r="AO56">
            <v>0</v>
          </cell>
          <cell r="AP56">
            <v>123658.45000000001</v>
          </cell>
        </row>
        <row r="57">
          <cell r="B57" t="str">
            <v>RCVA-HONI only</v>
          </cell>
          <cell r="C57">
            <v>0</v>
          </cell>
          <cell r="D57" t="str">
            <v>Interest</v>
          </cell>
          <cell r="E57">
            <v>0</v>
          </cell>
          <cell r="F57">
            <v>0</v>
          </cell>
          <cell r="G57">
            <v>0</v>
          </cell>
          <cell r="H57">
            <v>244324.88</v>
          </cell>
          <cell r="I57">
            <v>100913.84000000014</v>
          </cell>
          <cell r="J57">
            <v>143411.0399999998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8533.39</v>
          </cell>
          <cell r="U57">
            <v>81412.430000000008</v>
          </cell>
          <cell r="V57">
            <v>17120.959999999992</v>
          </cell>
          <cell r="W57">
            <v>0</v>
          </cell>
          <cell r="X57">
            <v>0</v>
          </cell>
          <cell r="Y57">
            <v>0</v>
          </cell>
          <cell r="Z57">
            <v>342858.27000000014</v>
          </cell>
          <cell r="AA57">
            <v>182326.27000000034</v>
          </cell>
          <cell r="AB57">
            <v>160531.99999999983</v>
          </cell>
          <cell r="AC57">
            <v>244324.88</v>
          </cell>
          <cell r="AD57">
            <v>100913.84000000014</v>
          </cell>
          <cell r="AE57">
            <v>143411.03999999986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43411.03999999986</v>
          </cell>
          <cell r="AL57">
            <v>143411.03999999986</v>
          </cell>
          <cell r="AM57" t="str">
            <v>Sch 1</v>
          </cell>
          <cell r="AN57">
            <v>0</v>
          </cell>
          <cell r="AO57">
            <v>0</v>
          </cell>
          <cell r="AP57">
            <v>143411.03999999986</v>
          </cell>
        </row>
        <row r="58">
          <cell r="B58">
            <v>275140</v>
          </cell>
          <cell r="C58" t="str">
            <v>RCVA</v>
          </cell>
          <cell r="D58" t="str">
            <v>RCVA Rtler-Int Impr</v>
          </cell>
          <cell r="E58">
            <v>0</v>
          </cell>
          <cell r="F58">
            <v>0</v>
          </cell>
          <cell r="G58">
            <v>0</v>
          </cell>
          <cell r="H58">
            <v>-12173.75</v>
          </cell>
          <cell r="I58">
            <v>-11204.17</v>
          </cell>
          <cell r="J58">
            <v>-969.5799999999999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12173.75</v>
          </cell>
          <cell r="AA58">
            <v>-11204.17</v>
          </cell>
          <cell r="AB58">
            <v>-969.57999999999993</v>
          </cell>
          <cell r="AC58">
            <v>-12173.75</v>
          </cell>
          <cell r="AD58">
            <v>-11204.17</v>
          </cell>
          <cell r="AE58">
            <v>-969.57999999999993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969.57999999999993</v>
          </cell>
          <cell r="AK58">
            <v>0</v>
          </cell>
          <cell r="AL58">
            <v>-969.57999999999993</v>
          </cell>
          <cell r="AM58">
            <v>0</v>
          </cell>
          <cell r="AN58">
            <v>0</v>
          </cell>
          <cell r="AO58">
            <v>0</v>
          </cell>
          <cell r="AP58">
            <v>-969.57999999999993</v>
          </cell>
        </row>
        <row r="59">
          <cell r="B59">
            <v>275145</v>
          </cell>
          <cell r="C59" t="str">
            <v>RCVA</v>
          </cell>
          <cell r="D59" t="str">
            <v>RCVA-STR - Int Imput</v>
          </cell>
          <cell r="E59">
            <v>0</v>
          </cell>
          <cell r="F59">
            <v>0</v>
          </cell>
          <cell r="G59">
            <v>0</v>
          </cell>
          <cell r="H59">
            <v>7210.59</v>
          </cell>
          <cell r="I59">
            <v>3679.85</v>
          </cell>
          <cell r="J59">
            <v>3530.740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210.59</v>
          </cell>
          <cell r="AA59">
            <v>3679.85</v>
          </cell>
          <cell r="AB59">
            <v>3530.7400000000002</v>
          </cell>
          <cell r="AC59">
            <v>7210.59</v>
          </cell>
          <cell r="AD59">
            <v>3679.85</v>
          </cell>
          <cell r="AE59">
            <v>3530.7400000000002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530.7400000000002</v>
          </cell>
          <cell r="AK59">
            <v>0</v>
          </cell>
          <cell r="AL59">
            <v>3530.7400000000002</v>
          </cell>
          <cell r="AM59">
            <v>0</v>
          </cell>
          <cell r="AN59">
            <v>0</v>
          </cell>
          <cell r="AO59">
            <v>0</v>
          </cell>
          <cell r="AP59">
            <v>3530.74000000000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4963.16</v>
          </cell>
          <cell r="I60">
            <v>-7524.32</v>
          </cell>
          <cell r="J60">
            <v>2561.160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4963.16</v>
          </cell>
          <cell r="AA60">
            <v>-7524.32</v>
          </cell>
          <cell r="AB60">
            <v>2561.1600000000003</v>
          </cell>
          <cell r="AC60">
            <v>-4963.16</v>
          </cell>
          <cell r="AD60">
            <v>-7524.32</v>
          </cell>
          <cell r="AE60">
            <v>2561.1600000000003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561.1600000000003</v>
          </cell>
          <cell r="AK60">
            <v>0</v>
          </cell>
          <cell r="AL60">
            <v>2561.1600000000003</v>
          </cell>
          <cell r="AM60">
            <v>0</v>
          </cell>
          <cell r="AN60">
            <v>0</v>
          </cell>
          <cell r="AO60">
            <v>0</v>
          </cell>
          <cell r="AP60">
            <v>2561.1600000000003</v>
          </cell>
        </row>
        <row r="61">
          <cell r="B61">
            <v>0</v>
          </cell>
          <cell r="C61">
            <v>0</v>
          </cell>
          <cell r="D61" t="str">
            <v>Total RCVA</v>
          </cell>
          <cell r="E61">
            <v>0</v>
          </cell>
          <cell r="F61">
            <v>0</v>
          </cell>
          <cell r="G61">
            <v>0</v>
          </cell>
          <cell r="H61">
            <v>239361.72</v>
          </cell>
          <cell r="I61">
            <v>93389.520000000135</v>
          </cell>
          <cell r="J61">
            <v>145972.1999999998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98533.39</v>
          </cell>
          <cell r="U61">
            <v>81412.430000000008</v>
          </cell>
          <cell r="V61">
            <v>17120.959999999992</v>
          </cell>
          <cell r="W61">
            <v>0</v>
          </cell>
          <cell r="X61">
            <v>0</v>
          </cell>
          <cell r="Y61">
            <v>0</v>
          </cell>
          <cell r="Z61">
            <v>337895.11000000016</v>
          </cell>
          <cell r="AA61">
            <v>174801.95000000033</v>
          </cell>
          <cell r="AB61">
            <v>163093.15999999983</v>
          </cell>
          <cell r="AC61">
            <v>239361.72</v>
          </cell>
          <cell r="AD61">
            <v>93389.520000000135</v>
          </cell>
          <cell r="AE61">
            <v>145972.1999999998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561.1600000000003</v>
          </cell>
          <cell r="AK61">
            <v>143411.03999999986</v>
          </cell>
          <cell r="AL61">
            <v>145972.19999999987</v>
          </cell>
          <cell r="AM61">
            <v>0</v>
          </cell>
          <cell r="AN61">
            <v>0</v>
          </cell>
          <cell r="AO61">
            <v>0</v>
          </cell>
          <cell r="AP61">
            <v>145972.19999999987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>
            <v>275405</v>
          </cell>
          <cell r="C63" t="str">
            <v>Reg Asset Recovery 2</v>
          </cell>
          <cell r="D63" t="str">
            <v>Reg Asset Recovery II</v>
          </cell>
          <cell r="E63">
            <v>0</v>
          </cell>
          <cell r="F63">
            <v>0</v>
          </cell>
          <cell r="G63">
            <v>0</v>
          </cell>
          <cell r="H63">
            <v>97729950.890000001</v>
          </cell>
          <cell r="I63">
            <v>97729950.89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7729950.890000001</v>
          </cell>
          <cell r="AA63">
            <v>97729950.890000001</v>
          </cell>
          <cell r="AB63">
            <v>0</v>
          </cell>
          <cell r="AC63">
            <v>97729950.890000001</v>
          </cell>
          <cell r="AD63">
            <v>97729950.89000000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>
            <v>275408</v>
          </cell>
          <cell r="C64" t="str">
            <v>Reg Asset Recovery 2</v>
          </cell>
          <cell r="D64" t="str">
            <v>RARA II Adjustments</v>
          </cell>
          <cell r="E64">
            <v>0</v>
          </cell>
          <cell r="F64">
            <v>0</v>
          </cell>
          <cell r="G64">
            <v>0</v>
          </cell>
          <cell r="H64">
            <v>-50311.87</v>
          </cell>
          <cell r="I64">
            <v>-50311.8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0311.87</v>
          </cell>
          <cell r="AA64">
            <v>-50311.87</v>
          </cell>
          <cell r="AB64">
            <v>0</v>
          </cell>
          <cell r="AC64">
            <v>-50311.87</v>
          </cell>
          <cell r="AD64">
            <v>-50311.8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>
            <v>275407</v>
          </cell>
          <cell r="C65" t="str">
            <v>Reg Asset Recovery 2</v>
          </cell>
          <cell r="D65" t="str">
            <v>RARA II Rt Rider Rcv</v>
          </cell>
          <cell r="E65">
            <v>0</v>
          </cell>
          <cell r="F65">
            <v>0</v>
          </cell>
          <cell r="G65">
            <v>0</v>
          </cell>
          <cell r="H65">
            <v>-96741416.469999999</v>
          </cell>
          <cell r="I65">
            <v>-96741416.4699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96741416.469999999</v>
          </cell>
          <cell r="AA65">
            <v>-96741416.469999999</v>
          </cell>
          <cell r="AB65">
            <v>0</v>
          </cell>
          <cell r="AC65">
            <v>-96741416.469999999</v>
          </cell>
          <cell r="AD65">
            <v>-96741416.4699999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>RARA 2 Revenue rec'd but not record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38222.54999999702</v>
          </cell>
          <cell r="I66">
            <v>938222.5499999970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938222.54999999702</v>
          </cell>
          <cell r="AA66">
            <v>938222.54999999702</v>
          </cell>
          <cell r="AB66">
            <v>0</v>
          </cell>
          <cell r="AC66">
            <v>938222.54999999702</v>
          </cell>
          <cell r="AD66">
            <v>938222.54999999702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Sch 1</v>
          </cell>
          <cell r="AN66">
            <v>0</v>
          </cell>
          <cell r="AO66">
            <v>0</v>
          </cell>
          <cell r="AP66">
            <v>0</v>
          </cell>
        </row>
        <row r="67">
          <cell r="B67">
            <v>275406</v>
          </cell>
          <cell r="C67" t="str">
            <v>Reg Asset Recovery 2</v>
          </cell>
          <cell r="D67" t="str">
            <v>RARA II Int Imp</v>
          </cell>
          <cell r="E67">
            <v>0</v>
          </cell>
          <cell r="F67">
            <v>0</v>
          </cell>
          <cell r="G67">
            <v>0</v>
          </cell>
          <cell r="H67">
            <v>9368241.7799999993</v>
          </cell>
          <cell r="I67">
            <v>10055071.539999999</v>
          </cell>
          <cell r="J67">
            <v>-686829.759999999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9368241.7799999993</v>
          </cell>
          <cell r="AA67">
            <v>10055071.539999999</v>
          </cell>
          <cell r="AB67">
            <v>-686829.75999999978</v>
          </cell>
          <cell r="AC67">
            <v>9368241.7799999993</v>
          </cell>
          <cell r="AD67">
            <v>10055071.539999999</v>
          </cell>
          <cell r="AE67">
            <v>-686829.75999999978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686829.75999999978</v>
          </cell>
          <cell r="AK67">
            <v>0</v>
          </cell>
          <cell r="AL67">
            <v>-686829.75999999978</v>
          </cell>
          <cell r="AM67">
            <v>0</v>
          </cell>
          <cell r="AN67">
            <v>0</v>
          </cell>
          <cell r="AO67">
            <v>0</v>
          </cell>
          <cell r="AP67">
            <v>-686829.75999999978</v>
          </cell>
        </row>
        <row r="68">
          <cell r="B68">
            <v>0</v>
          </cell>
          <cell r="C68">
            <v>0</v>
          </cell>
          <cell r="D68" t="str">
            <v>Total Reg Asset Recovery 2</v>
          </cell>
          <cell r="E68">
            <v>0</v>
          </cell>
          <cell r="F68">
            <v>0</v>
          </cell>
          <cell r="G68">
            <v>0</v>
          </cell>
          <cell r="H68">
            <v>10306464.329999996</v>
          </cell>
          <cell r="I68">
            <v>10993294.089999996</v>
          </cell>
          <cell r="J68">
            <v>-686829.759999999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0306464.329999996</v>
          </cell>
          <cell r="AA68">
            <v>10993294.089999996</v>
          </cell>
          <cell r="AB68">
            <v>-686829.75999999978</v>
          </cell>
          <cell r="AC68">
            <v>10306464.329999996</v>
          </cell>
          <cell r="AD68">
            <v>10993294.089999996</v>
          </cell>
          <cell r="AE68">
            <v>-686829.75999999978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686829.75999999978</v>
          </cell>
          <cell r="AK68">
            <v>0</v>
          </cell>
          <cell r="AL68">
            <v>-686829.75999999978</v>
          </cell>
          <cell r="AM68">
            <v>0</v>
          </cell>
          <cell r="AN68">
            <v>0</v>
          </cell>
          <cell r="AO68">
            <v>0</v>
          </cell>
          <cell r="AP68">
            <v>-686829.75999999978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>
            <v>275230</v>
          </cell>
          <cell r="C71" t="str">
            <v>Reg Asset Recovery IV</v>
          </cell>
          <cell r="D71" t="str">
            <v>Reg Asset  Rate Ride 4</v>
          </cell>
          <cell r="E71">
            <v>0</v>
          </cell>
          <cell r="F71">
            <v>0</v>
          </cell>
          <cell r="G71">
            <v>0</v>
          </cell>
          <cell r="H71">
            <v>29029999.989999998</v>
          </cell>
          <cell r="I71">
            <v>29029999.98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9029999.989999998</v>
          </cell>
          <cell r="AA71">
            <v>29029999.989999998</v>
          </cell>
          <cell r="AB71">
            <v>0</v>
          </cell>
          <cell r="AC71">
            <v>29029999.989999998</v>
          </cell>
          <cell r="AD71">
            <v>29029999.98999999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>
            <v>275232</v>
          </cell>
          <cell r="C72" t="str">
            <v>Reg Asset Recovery IV</v>
          </cell>
          <cell r="D72" t="str">
            <v>Reg Ass RR 4 Drawdwn</v>
          </cell>
          <cell r="E72">
            <v>0</v>
          </cell>
          <cell r="F72">
            <v>0</v>
          </cell>
          <cell r="G72">
            <v>0</v>
          </cell>
          <cell r="H72">
            <v>-28966834.93</v>
          </cell>
          <cell r="I72">
            <v>-28966834.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-28966834.93</v>
          </cell>
          <cell r="AA72">
            <v>-28966834.93</v>
          </cell>
          <cell r="AB72">
            <v>0</v>
          </cell>
          <cell r="AC72">
            <v>-28966834.93</v>
          </cell>
          <cell r="AD72">
            <v>-28966834.93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Reg Asset Recovery IV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165.059999998659</v>
          </cell>
          <cell r="I73">
            <v>63165.05999999865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63165.059999998659</v>
          </cell>
          <cell r="AA73">
            <v>63165.059999998659</v>
          </cell>
          <cell r="AB73">
            <v>0</v>
          </cell>
          <cell r="AC73">
            <v>63165.059999998659</v>
          </cell>
          <cell r="AD73">
            <v>63165.05999999865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Sch 1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231</v>
          </cell>
          <cell r="C74" t="str">
            <v>Reg Asset Recovery IV</v>
          </cell>
          <cell r="D74" t="str">
            <v>Reg Ass RR 4 Interst</v>
          </cell>
          <cell r="E74">
            <v>0</v>
          </cell>
          <cell r="F74">
            <v>0</v>
          </cell>
          <cell r="G74">
            <v>0</v>
          </cell>
          <cell r="H74">
            <v>389478.19</v>
          </cell>
          <cell r="I74">
            <v>388522.34</v>
          </cell>
          <cell r="J74">
            <v>955.8499999999767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389478.19</v>
          </cell>
          <cell r="AA74">
            <v>388522.34</v>
          </cell>
          <cell r="AB74">
            <v>955.84999999997672</v>
          </cell>
          <cell r="AC74">
            <v>389478.19</v>
          </cell>
          <cell r="AD74">
            <v>388522.34</v>
          </cell>
          <cell r="AE74">
            <v>955.849999999976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955.84999999997672</v>
          </cell>
          <cell r="AK74">
            <v>0</v>
          </cell>
          <cell r="AL74">
            <v>955.84999999997672</v>
          </cell>
          <cell r="AM74" t="str">
            <v>Note 4</v>
          </cell>
          <cell r="AN74">
            <v>0</v>
          </cell>
          <cell r="AO74">
            <v>0</v>
          </cell>
          <cell r="AP74">
            <v>955.84999999997672</v>
          </cell>
        </row>
        <row r="75">
          <cell r="B75">
            <v>0</v>
          </cell>
          <cell r="C75">
            <v>0</v>
          </cell>
          <cell r="D75" t="str">
            <v>Total Reg Asset Recovery IV</v>
          </cell>
          <cell r="E75">
            <v>0</v>
          </cell>
          <cell r="F75">
            <v>0</v>
          </cell>
          <cell r="G75">
            <v>0</v>
          </cell>
          <cell r="H75">
            <v>452643.24999999866</v>
          </cell>
          <cell r="I75">
            <v>451687.39999999868</v>
          </cell>
          <cell r="J75">
            <v>955.8499999999767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52643.24999999866</v>
          </cell>
          <cell r="AA75">
            <v>451687.39999999868</v>
          </cell>
          <cell r="AB75">
            <v>955.84999999997672</v>
          </cell>
          <cell r="AC75">
            <v>452643.24999999866</v>
          </cell>
          <cell r="AD75">
            <v>451687.39999999868</v>
          </cell>
          <cell r="AE75">
            <v>955.8499999999767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955.84999999997672</v>
          </cell>
          <cell r="AK75">
            <v>0</v>
          </cell>
          <cell r="AL75">
            <v>955.84999999997672</v>
          </cell>
          <cell r="AM75">
            <v>0</v>
          </cell>
          <cell r="AN75">
            <v>0</v>
          </cell>
          <cell r="AO75">
            <v>0</v>
          </cell>
          <cell r="AP75">
            <v>955.8499999999767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020</v>
          </cell>
          <cell r="C77" t="str">
            <v>OEB Costs</v>
          </cell>
          <cell r="D77" t="str">
            <v>Reg Asset - OEB Costs</v>
          </cell>
          <cell r="E77">
            <v>0</v>
          </cell>
          <cell r="F77">
            <v>72243.25</v>
          </cell>
          <cell r="G77">
            <v>-72243.25</v>
          </cell>
          <cell r="H77">
            <v>6206462.3799999999</v>
          </cell>
          <cell r="I77">
            <v>3566173.86</v>
          </cell>
          <cell r="J77">
            <v>2640288.5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6206462.3799999999</v>
          </cell>
          <cell r="AA77">
            <v>3638417.11</v>
          </cell>
          <cell r="AB77">
            <v>2568045.27</v>
          </cell>
          <cell r="AC77">
            <v>6206462.3799999999</v>
          </cell>
          <cell r="AD77">
            <v>3638417.11</v>
          </cell>
          <cell r="AE77">
            <v>2568045.27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568045.27</v>
          </cell>
          <cell r="AL77">
            <v>2568045.27</v>
          </cell>
          <cell r="AM77" t="str">
            <v>Sch 1</v>
          </cell>
          <cell r="AN77">
            <v>147709</v>
          </cell>
          <cell r="AO77">
            <v>75465.75</v>
          </cell>
          <cell r="AP77">
            <v>2640288.52</v>
          </cell>
        </row>
        <row r="78">
          <cell r="B78">
            <v>275069</v>
          </cell>
          <cell r="C78" t="str">
            <v>OEB Costs</v>
          </cell>
          <cell r="D78" t="str">
            <v>OEB Cost int imp</v>
          </cell>
          <cell r="E78">
            <v>0</v>
          </cell>
          <cell r="F78">
            <v>-147972.71</v>
          </cell>
          <cell r="G78">
            <v>147972.71</v>
          </cell>
          <cell r="H78">
            <v>111361.16</v>
          </cell>
          <cell r="I78">
            <v>39330.79</v>
          </cell>
          <cell r="J78">
            <v>72030.3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11361.16</v>
          </cell>
          <cell r="AA78">
            <v>-108641.92</v>
          </cell>
          <cell r="AB78">
            <v>220003.08000000002</v>
          </cell>
          <cell r="AC78">
            <v>111361.16</v>
          </cell>
          <cell r="AD78">
            <v>-108641.91999999998</v>
          </cell>
          <cell r="AE78">
            <v>220003.08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72294.079999999987</v>
          </cell>
          <cell r="AK78">
            <v>147709</v>
          </cell>
          <cell r="AL78">
            <v>220003.08</v>
          </cell>
          <cell r="AM78" t="str">
            <v>Note 4</v>
          </cell>
          <cell r="AN78">
            <v>-147709</v>
          </cell>
          <cell r="AO78">
            <v>263.70999999999185</v>
          </cell>
          <cell r="AP78">
            <v>72030.37</v>
          </cell>
        </row>
        <row r="79">
          <cell r="B79">
            <v>0</v>
          </cell>
          <cell r="C79">
            <v>0</v>
          </cell>
          <cell r="D79" t="str">
            <v>Total OEB Costs</v>
          </cell>
          <cell r="E79">
            <v>0</v>
          </cell>
          <cell r="F79">
            <v>-75729.459999999992</v>
          </cell>
          <cell r="G79">
            <v>75729.459999999992</v>
          </cell>
          <cell r="H79">
            <v>6317823.54</v>
          </cell>
          <cell r="I79">
            <v>3605504.65</v>
          </cell>
          <cell r="J79">
            <v>2712318.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6317823.54</v>
          </cell>
          <cell r="AA79">
            <v>3529775.19</v>
          </cell>
          <cell r="AB79">
            <v>2788048.35</v>
          </cell>
          <cell r="AC79">
            <v>6317823.54</v>
          </cell>
          <cell r="AD79">
            <v>3529775.19</v>
          </cell>
          <cell r="AE79">
            <v>2788048.3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2294.079999999987</v>
          </cell>
          <cell r="AK79">
            <v>2715754.27</v>
          </cell>
          <cell r="AL79">
            <v>2788048.35</v>
          </cell>
          <cell r="AM79">
            <v>0</v>
          </cell>
          <cell r="AN79">
            <v>0</v>
          </cell>
          <cell r="AO79">
            <v>75729.459999999992</v>
          </cell>
          <cell r="AP79">
            <v>2712318.89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str">
            <v xml:space="preserve"> </v>
          </cell>
          <cell r="AO80">
            <v>0</v>
          </cell>
          <cell r="AP80">
            <v>0</v>
          </cell>
        </row>
        <row r="81">
          <cell r="B81">
            <v>275095</v>
          </cell>
          <cell r="C81" t="str">
            <v>RRRP</v>
          </cell>
          <cell r="D81" t="str">
            <v>RRRP Variance</v>
          </cell>
          <cell r="E81">
            <v>0</v>
          </cell>
          <cell r="F81">
            <v>0</v>
          </cell>
          <cell r="G81">
            <v>0</v>
          </cell>
          <cell r="H81">
            <v>-6560512.9400000004</v>
          </cell>
          <cell r="I81">
            <v>-8626095.0600000005</v>
          </cell>
          <cell r="J81">
            <v>2065582.1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-6560512.9400000004</v>
          </cell>
          <cell r="AA81">
            <v>-8626095.0600000005</v>
          </cell>
          <cell r="AB81">
            <v>2065582.12</v>
          </cell>
          <cell r="AC81">
            <v>-6560512.9400000004</v>
          </cell>
          <cell r="AD81">
            <v>-8626095.0600000005</v>
          </cell>
          <cell r="AE81">
            <v>2065582.12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065582.12</v>
          </cell>
          <cell r="AL81">
            <v>2065582.12</v>
          </cell>
          <cell r="AM81" t="str">
            <v>Sch 1</v>
          </cell>
          <cell r="AN81">
            <v>0</v>
          </cell>
          <cell r="AO81">
            <v>0</v>
          </cell>
          <cell r="AP81">
            <v>2065582.12</v>
          </cell>
        </row>
        <row r="82">
          <cell r="B82">
            <v>275093</v>
          </cell>
          <cell r="C82" t="str">
            <v>RRRP</v>
          </cell>
          <cell r="D82" t="str">
            <v>RRRP Interest Improv</v>
          </cell>
          <cell r="E82">
            <v>0</v>
          </cell>
          <cell r="F82">
            <v>0</v>
          </cell>
          <cell r="G82">
            <v>0</v>
          </cell>
          <cell r="H82">
            <v>356773.75</v>
          </cell>
          <cell r="I82">
            <v>526549.68000000005</v>
          </cell>
          <cell r="J82">
            <v>-169775.9300000000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56773.75</v>
          </cell>
          <cell r="AA82">
            <v>526549.68000000005</v>
          </cell>
          <cell r="AB82">
            <v>-169775.93000000005</v>
          </cell>
          <cell r="AC82">
            <v>356773.75</v>
          </cell>
          <cell r="AD82">
            <v>526549.68000000005</v>
          </cell>
          <cell r="AE82">
            <v>-169775.93000000005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169775.93000000005</v>
          </cell>
          <cell r="AK82">
            <v>0</v>
          </cell>
          <cell r="AL82">
            <v>-169775.93000000005</v>
          </cell>
          <cell r="AM82" t="str">
            <v>Note 4</v>
          </cell>
          <cell r="AN82">
            <v>0</v>
          </cell>
          <cell r="AO82">
            <v>0</v>
          </cell>
          <cell r="AP82">
            <v>-169775.93000000005</v>
          </cell>
        </row>
        <row r="83">
          <cell r="B83">
            <v>0</v>
          </cell>
          <cell r="C83">
            <v>0</v>
          </cell>
          <cell r="D83" t="str">
            <v>Total RRRP</v>
          </cell>
          <cell r="E83">
            <v>0</v>
          </cell>
          <cell r="F83">
            <v>0</v>
          </cell>
          <cell r="G83">
            <v>0</v>
          </cell>
          <cell r="H83">
            <v>-6203739.1900000004</v>
          </cell>
          <cell r="I83">
            <v>-8099545.3800000008</v>
          </cell>
          <cell r="J83">
            <v>1895806.1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6203739.1900000004</v>
          </cell>
          <cell r="AA83">
            <v>-8099545.3800000008</v>
          </cell>
          <cell r="AB83">
            <v>1895806.19</v>
          </cell>
          <cell r="AC83">
            <v>-6203739.1900000004</v>
          </cell>
          <cell r="AD83">
            <v>-8099545.3800000008</v>
          </cell>
          <cell r="AE83">
            <v>1895806.1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69775.93000000005</v>
          </cell>
          <cell r="AK83">
            <v>2065582.12</v>
          </cell>
          <cell r="AL83">
            <v>1895806.19</v>
          </cell>
          <cell r="AM83">
            <v>0</v>
          </cell>
          <cell r="AN83">
            <v>0</v>
          </cell>
          <cell r="AO83">
            <v>0</v>
          </cell>
          <cell r="AP83">
            <v>1895806.1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>
            <v>275333</v>
          </cell>
          <cell r="C85" t="str">
            <v>Smart Meters</v>
          </cell>
          <cell r="D85" t="str">
            <v>SMtr Appr Cap</v>
          </cell>
          <cell r="E85">
            <v>0</v>
          </cell>
          <cell r="F85">
            <v>0</v>
          </cell>
          <cell r="G85">
            <v>0</v>
          </cell>
          <cell r="H85">
            <v>21125073</v>
          </cell>
          <cell r="I85">
            <v>2112507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1125073</v>
          </cell>
          <cell r="AA85">
            <v>21125073</v>
          </cell>
          <cell r="AB85">
            <v>0</v>
          </cell>
          <cell r="AC85">
            <v>21125073</v>
          </cell>
          <cell r="AD85">
            <v>2112507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339</v>
          </cell>
          <cell r="C86" t="str">
            <v>Smart Meters</v>
          </cell>
          <cell r="D86" t="str">
            <v>SMtr Unappr Cap</v>
          </cell>
          <cell r="E86">
            <v>0</v>
          </cell>
          <cell r="F86">
            <v>0</v>
          </cell>
          <cell r="G86">
            <v>0</v>
          </cell>
          <cell r="H86">
            <v>443360822.98000002</v>
          </cell>
          <cell r="I86">
            <v>410030510.25999999</v>
          </cell>
          <cell r="J86">
            <v>33330312.72000002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43360822.98000002</v>
          </cell>
          <cell r="AA86">
            <v>410030510.25999999</v>
          </cell>
          <cell r="AB86">
            <v>33330312.720000029</v>
          </cell>
          <cell r="AC86">
            <v>443360822.98000002</v>
          </cell>
          <cell r="AD86">
            <v>410030510.25999999</v>
          </cell>
          <cell r="AE86">
            <v>33330312.720000029</v>
          </cell>
          <cell r="AF86">
            <v>0</v>
          </cell>
          <cell r="AG86">
            <v>0</v>
          </cell>
          <cell r="AH86">
            <v>0</v>
          </cell>
          <cell r="AI86">
            <v>33330312.720000029</v>
          </cell>
          <cell r="AJ86">
            <v>0</v>
          </cell>
          <cell r="AK86">
            <v>0</v>
          </cell>
          <cell r="AL86">
            <v>33330312.720000029</v>
          </cell>
          <cell r="AM86">
            <v>0</v>
          </cell>
          <cell r="AN86">
            <v>0</v>
          </cell>
          <cell r="AO86">
            <v>0</v>
          </cell>
          <cell r="AP86">
            <v>33330312.720000029</v>
          </cell>
        </row>
        <row r="87">
          <cell r="B87">
            <v>275345</v>
          </cell>
          <cell r="C87" t="str">
            <v>Smart Meters</v>
          </cell>
          <cell r="D87" t="str">
            <v>SMtr Funct Cap</v>
          </cell>
          <cell r="E87">
            <v>0</v>
          </cell>
          <cell r="F87">
            <v>0</v>
          </cell>
          <cell r="G87">
            <v>0</v>
          </cell>
          <cell r="H87">
            <v>111498917.55</v>
          </cell>
          <cell r="I87">
            <v>106209101.83</v>
          </cell>
          <cell r="J87">
            <v>5289815.719999998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11498917.55</v>
          </cell>
          <cell r="AA87">
            <v>106209101.83</v>
          </cell>
          <cell r="AB87">
            <v>5289815.7199999988</v>
          </cell>
          <cell r="AC87">
            <v>111498917.55</v>
          </cell>
          <cell r="AD87">
            <v>106209101.83</v>
          </cell>
          <cell r="AE87">
            <v>5289815.7199999988</v>
          </cell>
          <cell r="AF87">
            <v>0</v>
          </cell>
          <cell r="AG87">
            <v>0</v>
          </cell>
          <cell r="AH87">
            <v>0</v>
          </cell>
          <cell r="AI87">
            <v>5289815.7199999988</v>
          </cell>
          <cell r="AJ87">
            <v>0</v>
          </cell>
          <cell r="AK87">
            <v>0</v>
          </cell>
          <cell r="AL87">
            <v>5289815.7199999988</v>
          </cell>
          <cell r="AM87">
            <v>0</v>
          </cell>
          <cell r="AN87">
            <v>0</v>
          </cell>
          <cell r="AO87">
            <v>0</v>
          </cell>
          <cell r="AP87">
            <v>5289815.719999998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75984813.52999997</v>
          </cell>
          <cell r="I88">
            <v>537364685.09000003</v>
          </cell>
          <cell r="J88">
            <v>38620128.44000002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75984813.52999997</v>
          </cell>
          <cell r="AA88">
            <v>537364685.09000003</v>
          </cell>
          <cell r="AB88">
            <v>38620128.440000027</v>
          </cell>
          <cell r="AC88">
            <v>575984813.52999997</v>
          </cell>
          <cell r="AD88">
            <v>537364685.09000003</v>
          </cell>
          <cell r="AE88">
            <v>38620128.440000027</v>
          </cell>
          <cell r="AF88">
            <v>0</v>
          </cell>
          <cell r="AG88">
            <v>0</v>
          </cell>
          <cell r="AH88">
            <v>0</v>
          </cell>
          <cell r="AI88">
            <v>38620128.440000027</v>
          </cell>
          <cell r="AJ88">
            <v>0</v>
          </cell>
          <cell r="AK88">
            <v>0</v>
          </cell>
          <cell r="AL88">
            <v>38620128.440000027</v>
          </cell>
          <cell r="AM88">
            <v>0</v>
          </cell>
          <cell r="AN88">
            <v>0</v>
          </cell>
          <cell r="AO88">
            <v>0</v>
          </cell>
          <cell r="AP88">
            <v>38620128.440000027</v>
          </cell>
        </row>
        <row r="89">
          <cell r="B89">
            <v>275334</v>
          </cell>
          <cell r="C89" t="str">
            <v>Smart Meters</v>
          </cell>
          <cell r="D89" t="str">
            <v>SM Appr Cap Cntra</v>
          </cell>
          <cell r="E89">
            <v>0</v>
          </cell>
          <cell r="F89">
            <v>0</v>
          </cell>
          <cell r="G89">
            <v>0</v>
          </cell>
          <cell r="H89">
            <v>-21125073</v>
          </cell>
          <cell r="I89">
            <v>-2112507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21125073</v>
          </cell>
          <cell r="AA89">
            <v>-21125073</v>
          </cell>
          <cell r="AB89">
            <v>0</v>
          </cell>
          <cell r="AC89">
            <v>-21125073</v>
          </cell>
          <cell r="AD89">
            <v>-2112507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40</v>
          </cell>
          <cell r="C90" t="str">
            <v>Smart Meters</v>
          </cell>
          <cell r="D90" t="str">
            <v>SMt Unappr Cap Cntra</v>
          </cell>
          <cell r="E90">
            <v>0</v>
          </cell>
          <cell r="F90">
            <v>0</v>
          </cell>
          <cell r="G90">
            <v>0</v>
          </cell>
          <cell r="H90">
            <v>-443360822.99000001</v>
          </cell>
          <cell r="I90">
            <v>-410030510.26999998</v>
          </cell>
          <cell r="J90">
            <v>-33330312.72000002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-443360822.99000001</v>
          </cell>
          <cell r="AA90">
            <v>-410030510.26999998</v>
          </cell>
          <cell r="AB90">
            <v>-33330312.720000029</v>
          </cell>
          <cell r="AC90">
            <v>-443360822.99000001</v>
          </cell>
          <cell r="AD90">
            <v>-410030510.26999998</v>
          </cell>
          <cell r="AE90">
            <v>-33330312.720000029</v>
          </cell>
          <cell r="AF90">
            <v>0</v>
          </cell>
          <cell r="AG90">
            <v>0</v>
          </cell>
          <cell r="AH90">
            <v>0</v>
          </cell>
          <cell r="AI90">
            <v>-33330312.720000029</v>
          </cell>
          <cell r="AJ90">
            <v>0</v>
          </cell>
          <cell r="AK90">
            <v>0</v>
          </cell>
          <cell r="AL90">
            <v>-33330312.720000029</v>
          </cell>
          <cell r="AM90">
            <v>0</v>
          </cell>
          <cell r="AN90">
            <v>0</v>
          </cell>
          <cell r="AO90">
            <v>0</v>
          </cell>
          <cell r="AP90">
            <v>-33330312.720000029</v>
          </cell>
        </row>
        <row r="91">
          <cell r="B91">
            <v>275346</v>
          </cell>
          <cell r="C91" t="str">
            <v>Smart Meters</v>
          </cell>
          <cell r="D91" t="str">
            <v>SMtr  Cap Cntra</v>
          </cell>
          <cell r="E91">
            <v>0</v>
          </cell>
          <cell r="F91">
            <v>0</v>
          </cell>
          <cell r="G91">
            <v>0</v>
          </cell>
          <cell r="H91">
            <v>-111498917.55</v>
          </cell>
          <cell r="I91">
            <v>-106209101.83</v>
          </cell>
          <cell r="J91">
            <v>-5289815.719999998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11498917.55</v>
          </cell>
          <cell r="AA91">
            <v>-106209101.83</v>
          </cell>
          <cell r="AB91">
            <v>-5289815.7199999988</v>
          </cell>
          <cell r="AC91">
            <v>-111498917.55</v>
          </cell>
          <cell r="AD91">
            <v>-106209101.83</v>
          </cell>
          <cell r="AE91">
            <v>-5289815.7199999988</v>
          </cell>
          <cell r="AF91">
            <v>0</v>
          </cell>
          <cell r="AG91">
            <v>0</v>
          </cell>
          <cell r="AH91">
            <v>0</v>
          </cell>
          <cell r="AI91">
            <v>-5289815.7199999988</v>
          </cell>
          <cell r="AJ91">
            <v>0</v>
          </cell>
          <cell r="AK91">
            <v>0</v>
          </cell>
          <cell r="AL91">
            <v>-5289815.7199999988</v>
          </cell>
          <cell r="AM91">
            <v>0</v>
          </cell>
          <cell r="AN91">
            <v>0</v>
          </cell>
          <cell r="AO91">
            <v>0</v>
          </cell>
          <cell r="AP91">
            <v>-5289815.719999998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575984813.53999996</v>
          </cell>
          <cell r="I92">
            <v>-537364685.10000002</v>
          </cell>
          <cell r="J92">
            <v>-38620128.44000002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-575984813.53999996</v>
          </cell>
          <cell r="AA92">
            <v>-537364685.10000002</v>
          </cell>
          <cell r="AB92">
            <v>-38620128.440000027</v>
          </cell>
          <cell r="AC92">
            <v>-575984813.53999996</v>
          </cell>
          <cell r="AD92">
            <v>-537364685.10000002</v>
          </cell>
          <cell r="AE92">
            <v>-38620128.440000027</v>
          </cell>
          <cell r="AF92">
            <v>0</v>
          </cell>
          <cell r="AG92">
            <v>0</v>
          </cell>
          <cell r="AH92">
            <v>0</v>
          </cell>
          <cell r="AI92">
            <v>-38620128.440000027</v>
          </cell>
          <cell r="AJ92">
            <v>0</v>
          </cell>
          <cell r="AK92">
            <v>0</v>
          </cell>
          <cell r="AL92">
            <v>-38620128.440000027</v>
          </cell>
          <cell r="AM92">
            <v>0</v>
          </cell>
          <cell r="AN92">
            <v>0</v>
          </cell>
          <cell r="AO92">
            <v>0</v>
          </cell>
          <cell r="AP92">
            <v>-38620128.440000027</v>
          </cell>
        </row>
        <row r="93">
          <cell r="B93">
            <v>275331</v>
          </cell>
          <cell r="C93" t="str">
            <v>Smart Meters</v>
          </cell>
          <cell r="D93" t="str">
            <v>SM  Appr OMA</v>
          </cell>
          <cell r="E93">
            <v>0</v>
          </cell>
          <cell r="F93">
            <v>0</v>
          </cell>
          <cell r="G93">
            <v>0</v>
          </cell>
          <cell r="H93">
            <v>8365923</v>
          </cell>
          <cell r="I93">
            <v>836592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12747.47</v>
          </cell>
          <cell r="U93">
            <v>736429.57</v>
          </cell>
          <cell r="V93">
            <v>176317.90000000002</v>
          </cell>
          <cell r="W93">
            <v>0</v>
          </cell>
          <cell r="X93">
            <v>0</v>
          </cell>
          <cell r="Y93">
            <v>0</v>
          </cell>
          <cell r="Z93">
            <v>9278670.4700000007</v>
          </cell>
          <cell r="AA93">
            <v>9102352.5700000003</v>
          </cell>
          <cell r="AB93">
            <v>176317.90000000037</v>
          </cell>
          <cell r="AC93">
            <v>8365923</v>
          </cell>
          <cell r="AD93">
            <v>83659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275337</v>
          </cell>
          <cell r="C94" t="str">
            <v>Smart Meters</v>
          </cell>
          <cell r="D94" t="str">
            <v>SM Unappr OMA</v>
          </cell>
          <cell r="E94">
            <v>0</v>
          </cell>
          <cell r="F94">
            <v>0</v>
          </cell>
          <cell r="G94">
            <v>0</v>
          </cell>
          <cell r="H94">
            <v>43494375.020000003</v>
          </cell>
          <cell r="I94">
            <v>37961660.479999997</v>
          </cell>
          <cell r="J94">
            <v>5532714.540000006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3494375.020000003</v>
          </cell>
          <cell r="AA94">
            <v>37961660.479999997</v>
          </cell>
          <cell r="AB94">
            <v>5532714.5400000066</v>
          </cell>
          <cell r="AC94">
            <v>43494375.020000003</v>
          </cell>
          <cell r="AD94">
            <v>37961660.479999997</v>
          </cell>
          <cell r="AE94">
            <v>5532714.5400000066</v>
          </cell>
          <cell r="AF94">
            <v>0</v>
          </cell>
          <cell r="AG94">
            <v>0</v>
          </cell>
          <cell r="AH94">
            <v>0</v>
          </cell>
          <cell r="AI94">
            <v>5532714.5400000066</v>
          </cell>
          <cell r="AJ94">
            <v>0</v>
          </cell>
          <cell r="AK94">
            <v>0</v>
          </cell>
          <cell r="AL94">
            <v>5532714.5400000066</v>
          </cell>
          <cell r="AM94">
            <v>0</v>
          </cell>
          <cell r="AN94">
            <v>0</v>
          </cell>
          <cell r="AO94">
            <v>0</v>
          </cell>
          <cell r="AP94">
            <v>5532714.5400000066</v>
          </cell>
        </row>
        <row r="95">
          <cell r="B95">
            <v>275343</v>
          </cell>
          <cell r="C95" t="str">
            <v>Smart Meters</v>
          </cell>
          <cell r="D95" t="str">
            <v>SMtr Funct OMA</v>
          </cell>
          <cell r="E95">
            <v>0</v>
          </cell>
          <cell r="F95">
            <v>0</v>
          </cell>
          <cell r="G95">
            <v>0</v>
          </cell>
          <cell r="H95">
            <v>8174188.1399999997</v>
          </cell>
          <cell r="I95">
            <v>5787567.2400000002</v>
          </cell>
          <cell r="J95">
            <v>2386620.8999999994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174188.1399999997</v>
          </cell>
          <cell r="AA95">
            <v>5787567.2400000002</v>
          </cell>
          <cell r="AB95">
            <v>2386620.8999999994</v>
          </cell>
          <cell r="AC95">
            <v>8174188.1399999997</v>
          </cell>
          <cell r="AD95">
            <v>5787567.2400000002</v>
          </cell>
          <cell r="AE95">
            <v>2386620.8999999994</v>
          </cell>
          <cell r="AF95">
            <v>0</v>
          </cell>
          <cell r="AG95">
            <v>0</v>
          </cell>
          <cell r="AH95">
            <v>0</v>
          </cell>
          <cell r="AI95">
            <v>2386620.8999999994</v>
          </cell>
          <cell r="AJ95">
            <v>0</v>
          </cell>
          <cell r="AK95">
            <v>0</v>
          </cell>
          <cell r="AL95">
            <v>2386620.8999999994</v>
          </cell>
          <cell r="AM95">
            <v>0</v>
          </cell>
          <cell r="AN95">
            <v>0</v>
          </cell>
          <cell r="AO95">
            <v>0</v>
          </cell>
          <cell r="AP95">
            <v>2386620.8999999994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60034486.160000004</v>
          </cell>
          <cell r="I96">
            <v>52115150.719999999</v>
          </cell>
          <cell r="J96">
            <v>7919335.44000000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12747.47</v>
          </cell>
          <cell r="U96">
            <v>736429.57</v>
          </cell>
          <cell r="V96">
            <v>176317.90000000002</v>
          </cell>
          <cell r="W96">
            <v>0</v>
          </cell>
          <cell r="X96">
            <v>0</v>
          </cell>
          <cell r="Y96">
            <v>0</v>
          </cell>
          <cell r="Z96">
            <v>60947233.630000003</v>
          </cell>
          <cell r="AA96">
            <v>52851580.289999999</v>
          </cell>
          <cell r="AB96">
            <v>8095653.3400000064</v>
          </cell>
          <cell r="AC96">
            <v>60034486.160000004</v>
          </cell>
          <cell r="AD96">
            <v>52115150.719999999</v>
          </cell>
          <cell r="AE96">
            <v>7919335.440000006</v>
          </cell>
          <cell r="AF96">
            <v>0</v>
          </cell>
          <cell r="AG96">
            <v>0</v>
          </cell>
          <cell r="AH96">
            <v>0</v>
          </cell>
          <cell r="AI96">
            <v>7919335.440000006</v>
          </cell>
          <cell r="AJ96">
            <v>0</v>
          </cell>
          <cell r="AK96">
            <v>0</v>
          </cell>
          <cell r="AL96">
            <v>7919335.440000006</v>
          </cell>
          <cell r="AM96">
            <v>0</v>
          </cell>
          <cell r="AN96">
            <v>0</v>
          </cell>
          <cell r="AO96">
            <v>0</v>
          </cell>
          <cell r="AP96">
            <v>7919335.440000006</v>
          </cell>
        </row>
        <row r="97">
          <cell r="B97">
            <v>275332</v>
          </cell>
          <cell r="C97" t="str">
            <v>Smart Meters</v>
          </cell>
          <cell r="D97" t="str">
            <v>SM  Appr OMA Cntra</v>
          </cell>
          <cell r="E97">
            <v>0</v>
          </cell>
          <cell r="F97">
            <v>0</v>
          </cell>
          <cell r="G97">
            <v>0</v>
          </cell>
          <cell r="H97">
            <v>-8365923</v>
          </cell>
          <cell r="I97">
            <v>-836592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8365923</v>
          </cell>
          <cell r="AA97">
            <v>-8365923</v>
          </cell>
          <cell r="AB97">
            <v>0</v>
          </cell>
          <cell r="AC97">
            <v>-8365923</v>
          </cell>
          <cell r="AD97">
            <v>-836592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38</v>
          </cell>
          <cell r="C98" t="str">
            <v>Smart Meters</v>
          </cell>
          <cell r="D98" t="str">
            <v>SM OMA Contra</v>
          </cell>
          <cell r="E98">
            <v>0</v>
          </cell>
          <cell r="F98">
            <v>0</v>
          </cell>
          <cell r="G98">
            <v>0</v>
          </cell>
          <cell r="H98">
            <v>-43494375.020000003</v>
          </cell>
          <cell r="I98">
            <v>-37961660.479999997</v>
          </cell>
          <cell r="J98">
            <v>-5532714.54000000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43494375.020000003</v>
          </cell>
          <cell r="AA98">
            <v>-37961660.479999997</v>
          </cell>
          <cell r="AB98">
            <v>-5532714.5400000066</v>
          </cell>
          <cell r="AC98">
            <v>-43494375.020000003</v>
          </cell>
          <cell r="AD98">
            <v>-37961660.479999997</v>
          </cell>
          <cell r="AE98">
            <v>-5532714.5400000066</v>
          </cell>
          <cell r="AF98">
            <v>0</v>
          </cell>
          <cell r="AG98">
            <v>0</v>
          </cell>
          <cell r="AH98">
            <v>0</v>
          </cell>
          <cell r="AI98">
            <v>-5532714.5400000066</v>
          </cell>
          <cell r="AJ98">
            <v>0</v>
          </cell>
          <cell r="AK98">
            <v>0</v>
          </cell>
          <cell r="AL98">
            <v>-5532714.5400000066</v>
          </cell>
          <cell r="AM98">
            <v>0</v>
          </cell>
          <cell r="AN98">
            <v>0</v>
          </cell>
          <cell r="AO98">
            <v>0</v>
          </cell>
          <cell r="AP98">
            <v>-5532714.5400000066</v>
          </cell>
        </row>
        <row r="99">
          <cell r="B99">
            <v>275344</v>
          </cell>
          <cell r="C99" t="str">
            <v>Smart Meters</v>
          </cell>
          <cell r="D99" t="str">
            <v>SMtr OMA Cntra</v>
          </cell>
          <cell r="E99">
            <v>0</v>
          </cell>
          <cell r="F99">
            <v>0</v>
          </cell>
          <cell r="G99">
            <v>0</v>
          </cell>
          <cell r="H99">
            <v>-8174188.1399999997</v>
          </cell>
          <cell r="I99">
            <v>-5787567.2400000002</v>
          </cell>
          <cell r="J99">
            <v>-2386620.899999999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-8174188.1399999997</v>
          </cell>
          <cell r="AA99">
            <v>-5787567.2400000002</v>
          </cell>
          <cell r="AB99">
            <v>-2386620.8999999994</v>
          </cell>
          <cell r="AC99">
            <v>-8174188.1399999997</v>
          </cell>
          <cell r="AD99">
            <v>-5787567.2400000002</v>
          </cell>
          <cell r="AE99">
            <v>-2386620.8999999994</v>
          </cell>
          <cell r="AF99">
            <v>0</v>
          </cell>
          <cell r="AG99">
            <v>0</v>
          </cell>
          <cell r="AH99">
            <v>0</v>
          </cell>
          <cell r="AI99">
            <v>-2386620.8999999994</v>
          </cell>
          <cell r="AJ99">
            <v>0</v>
          </cell>
          <cell r="AK99">
            <v>0</v>
          </cell>
          <cell r="AL99">
            <v>-2386620.8999999994</v>
          </cell>
          <cell r="AM99">
            <v>0</v>
          </cell>
          <cell r="AN99">
            <v>0</v>
          </cell>
          <cell r="AO99">
            <v>0</v>
          </cell>
          <cell r="AP99">
            <v>-2386620.8999999994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-60034486.160000004</v>
          </cell>
          <cell r="I100">
            <v>-52115150.719999999</v>
          </cell>
          <cell r="J100">
            <v>-7919335.44000000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-60034486.160000004</v>
          </cell>
          <cell r="AA100">
            <v>-52115150.719999999</v>
          </cell>
          <cell r="AB100">
            <v>-7919335.440000006</v>
          </cell>
          <cell r="AC100">
            <v>-60034486.160000004</v>
          </cell>
          <cell r="AD100">
            <v>-52115150.719999999</v>
          </cell>
          <cell r="AE100">
            <v>-7919335.440000006</v>
          </cell>
          <cell r="AF100">
            <v>0</v>
          </cell>
          <cell r="AG100">
            <v>0</v>
          </cell>
          <cell r="AH100">
            <v>0</v>
          </cell>
          <cell r="AI100">
            <v>-7919335.440000006</v>
          </cell>
          <cell r="AJ100">
            <v>0</v>
          </cell>
          <cell r="AK100">
            <v>0</v>
          </cell>
          <cell r="AL100">
            <v>-7919335.440000006</v>
          </cell>
          <cell r="AM100">
            <v>0</v>
          </cell>
          <cell r="AN100">
            <v>0</v>
          </cell>
          <cell r="AO100">
            <v>0</v>
          </cell>
          <cell r="AP100">
            <v>-7919335.440000006</v>
          </cell>
        </row>
        <row r="101">
          <cell r="B101">
            <v>275335</v>
          </cell>
          <cell r="C101" t="str">
            <v>Smart Meters</v>
          </cell>
          <cell r="D101" t="str">
            <v>SMtr Appr rec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275341</v>
          </cell>
          <cell r="C102" t="str">
            <v>Smart Meters</v>
          </cell>
          <cell r="D102" t="str">
            <v>SMtr Fun Unappr Rcvr</v>
          </cell>
          <cell r="E102">
            <v>0</v>
          </cell>
          <cell r="F102">
            <v>0</v>
          </cell>
          <cell r="G102">
            <v>0</v>
          </cell>
          <cell r="H102">
            <v>-21151876.239999998</v>
          </cell>
          <cell r="I102">
            <v>-17365598.100000001</v>
          </cell>
          <cell r="J102">
            <v>-3786278.139999996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-21151876.239999998</v>
          </cell>
          <cell r="AA102">
            <v>-17365598.100000001</v>
          </cell>
          <cell r="AB102">
            <v>-3786278.1399999969</v>
          </cell>
          <cell r="AC102">
            <v>-21151876.239999998</v>
          </cell>
          <cell r="AD102">
            <v>-17365598.100000001</v>
          </cell>
          <cell r="AE102">
            <v>-3786278.139999996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-3786278.1399999969</v>
          </cell>
          <cell r="AL102">
            <v>-3786278.1399999969</v>
          </cell>
          <cell r="AM102">
            <v>0</v>
          </cell>
          <cell r="AN102">
            <v>0</v>
          </cell>
          <cell r="AO102">
            <v>0</v>
          </cell>
          <cell r="AP102">
            <v>-3786278.1399999969</v>
          </cell>
        </row>
        <row r="103">
          <cell r="B103">
            <v>275320</v>
          </cell>
          <cell r="C103" t="str">
            <v>Smart Meters</v>
          </cell>
          <cell r="D103" t="str">
            <v>SMtr Excess Fuct Rec</v>
          </cell>
          <cell r="E103">
            <v>0</v>
          </cell>
          <cell r="F103">
            <v>0</v>
          </cell>
          <cell r="G103">
            <v>0</v>
          </cell>
          <cell r="H103">
            <v>15609758.92</v>
          </cell>
          <cell r="I103">
            <v>10647388.08</v>
          </cell>
          <cell r="J103">
            <v>4962370.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42915.03</v>
          </cell>
          <cell r="U103">
            <v>842915.0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6452673.949999999</v>
          </cell>
          <cell r="AA103">
            <v>11490303.109999999</v>
          </cell>
          <cell r="AB103">
            <v>4962370.84</v>
          </cell>
          <cell r="AC103">
            <v>15609758.92</v>
          </cell>
          <cell r="AD103">
            <v>10647388.08</v>
          </cell>
          <cell r="AE103">
            <v>4962370.8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962370.84</v>
          </cell>
          <cell r="AL103">
            <v>4962370.84</v>
          </cell>
          <cell r="AM103">
            <v>0</v>
          </cell>
          <cell r="AN103">
            <v>0</v>
          </cell>
          <cell r="AO103">
            <v>0</v>
          </cell>
          <cell r="AP103">
            <v>4962370.84</v>
          </cell>
        </row>
        <row r="104">
          <cell r="B104" t="str">
            <v>Smart Meter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5542117.3199999984</v>
          </cell>
          <cell r="I104">
            <v>-6718210.0200000014</v>
          </cell>
          <cell r="J104">
            <v>1176092.7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42915.03</v>
          </cell>
          <cell r="U104">
            <v>842915.0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4699202.2899999991</v>
          </cell>
          <cell r="AA104">
            <v>-5875294.9900000021</v>
          </cell>
          <cell r="AB104">
            <v>1176092.700000003</v>
          </cell>
          <cell r="AC104">
            <v>-5542117.3199999984</v>
          </cell>
          <cell r="AD104">
            <v>-6718210.0200000014</v>
          </cell>
          <cell r="AE104">
            <v>1176092.7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176092.700000003</v>
          </cell>
          <cell r="AL104">
            <v>1176092.700000003</v>
          </cell>
          <cell r="AM104" t="str">
            <v>Sch 1</v>
          </cell>
          <cell r="AN104">
            <v>0</v>
          </cell>
          <cell r="AO104">
            <v>0</v>
          </cell>
          <cell r="AP104">
            <v>1176092.700000003</v>
          </cell>
        </row>
        <row r="105">
          <cell r="B105">
            <v>275342</v>
          </cell>
          <cell r="C105" t="str">
            <v>Smart Meters</v>
          </cell>
          <cell r="D105" t="str">
            <v>SMtr Unappr Int</v>
          </cell>
          <cell r="E105">
            <v>0</v>
          </cell>
          <cell r="F105">
            <v>0</v>
          </cell>
          <cell r="G105">
            <v>0</v>
          </cell>
          <cell r="H105">
            <v>-468313.88</v>
          </cell>
          <cell r="I105">
            <v>-175916.62</v>
          </cell>
          <cell r="J105">
            <v>-292397.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468313.88</v>
          </cell>
          <cell r="AA105">
            <v>-175916.62</v>
          </cell>
          <cell r="AB105">
            <v>-292397.26</v>
          </cell>
          <cell r="AC105">
            <v>-468313.88</v>
          </cell>
          <cell r="AD105">
            <v>-175916.62</v>
          </cell>
          <cell r="AE105">
            <v>-292397.2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292397.26</v>
          </cell>
          <cell r="AK105">
            <v>0</v>
          </cell>
          <cell r="AL105">
            <v>-292397.26</v>
          </cell>
          <cell r="AM105">
            <v>0</v>
          </cell>
          <cell r="AN105">
            <v>0</v>
          </cell>
          <cell r="AO105">
            <v>0</v>
          </cell>
          <cell r="AP105">
            <v>-292397.26</v>
          </cell>
        </row>
        <row r="106">
          <cell r="B106">
            <v>275321</v>
          </cell>
          <cell r="C106" t="str">
            <v>Smart Meters</v>
          </cell>
          <cell r="D106" t="str">
            <v>SMtr Excess Fuct Int</v>
          </cell>
          <cell r="E106">
            <v>0</v>
          </cell>
          <cell r="F106">
            <v>0</v>
          </cell>
          <cell r="G106">
            <v>0</v>
          </cell>
          <cell r="H106">
            <v>317771.33</v>
          </cell>
          <cell r="I106">
            <v>124728.38</v>
          </cell>
          <cell r="J106">
            <v>193042.9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685.89</v>
          </cell>
          <cell r="U106">
            <v>27295.040000000001</v>
          </cell>
          <cell r="V106">
            <v>12390.849999999999</v>
          </cell>
          <cell r="W106">
            <v>0</v>
          </cell>
          <cell r="X106">
            <v>0</v>
          </cell>
          <cell r="Y106">
            <v>0</v>
          </cell>
          <cell r="Z106">
            <v>357457.22</v>
          </cell>
          <cell r="AA106">
            <v>152023.42000000001</v>
          </cell>
          <cell r="AB106">
            <v>205433.79999999996</v>
          </cell>
          <cell r="AC106">
            <v>317771.33</v>
          </cell>
          <cell r="AD106">
            <v>124728.38</v>
          </cell>
          <cell r="AE106">
            <v>193042.9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193042.95</v>
          </cell>
          <cell r="AK106">
            <v>0</v>
          </cell>
          <cell r="AL106">
            <v>193042.95</v>
          </cell>
          <cell r="AM106">
            <v>0</v>
          </cell>
          <cell r="AN106">
            <v>0</v>
          </cell>
          <cell r="AO106">
            <v>0</v>
          </cell>
          <cell r="AP106">
            <v>193042.95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-150542.54999999999</v>
          </cell>
          <cell r="I107">
            <v>-51188.239999999991</v>
          </cell>
          <cell r="J107">
            <v>-99354.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685.89</v>
          </cell>
          <cell r="U107">
            <v>27295.040000000001</v>
          </cell>
          <cell r="V107">
            <v>12390.849999999999</v>
          </cell>
          <cell r="W107">
            <v>0</v>
          </cell>
          <cell r="X107">
            <v>0</v>
          </cell>
          <cell r="Y107">
            <v>0</v>
          </cell>
          <cell r="Z107">
            <v>-110856.66000000003</v>
          </cell>
          <cell r="AA107">
            <v>-23893.199999999983</v>
          </cell>
          <cell r="AB107">
            <v>-86963.46000000005</v>
          </cell>
          <cell r="AC107">
            <v>-150542.54999999999</v>
          </cell>
          <cell r="AD107">
            <v>-51188.239999999991</v>
          </cell>
          <cell r="AE107">
            <v>-99354.3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99354.31</v>
          </cell>
          <cell r="AK107">
            <v>0</v>
          </cell>
          <cell r="AL107">
            <v>-99354.31</v>
          </cell>
          <cell r="AM107">
            <v>0</v>
          </cell>
          <cell r="AN107">
            <v>0</v>
          </cell>
          <cell r="AO107">
            <v>0</v>
          </cell>
          <cell r="AP107">
            <v>-99354.31</v>
          </cell>
        </row>
        <row r="108">
          <cell r="B108">
            <v>0</v>
          </cell>
          <cell r="C108">
            <v>0</v>
          </cell>
          <cell r="D108" t="str">
            <v>Total Smart Meters</v>
          </cell>
          <cell r="E108">
            <v>0</v>
          </cell>
          <cell r="F108">
            <v>0</v>
          </cell>
          <cell r="G108">
            <v>0</v>
          </cell>
          <cell r="H108">
            <v>-5692659.8799999887</v>
          </cell>
          <cell r="I108">
            <v>-6769398.2699999921</v>
          </cell>
          <cell r="J108">
            <v>1076738.390000002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795348.39</v>
          </cell>
          <cell r="U108">
            <v>1606639.6400000001</v>
          </cell>
          <cell r="V108">
            <v>188708.75000000003</v>
          </cell>
          <cell r="W108">
            <v>0</v>
          </cell>
          <cell r="X108">
            <v>0</v>
          </cell>
          <cell r="Y108">
            <v>0</v>
          </cell>
          <cell r="Z108">
            <v>-3897311.4899999909</v>
          </cell>
          <cell r="AA108">
            <v>-5162758.6299999924</v>
          </cell>
          <cell r="AB108">
            <v>1265447.1400000034</v>
          </cell>
          <cell r="AC108">
            <v>-5692659.8799999887</v>
          </cell>
          <cell r="AD108">
            <v>-6769398.2699999921</v>
          </cell>
          <cell r="AE108">
            <v>1076738.390000002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99354.31</v>
          </cell>
          <cell r="AK108">
            <v>1176092.700000003</v>
          </cell>
          <cell r="AL108">
            <v>1076738.3900000029</v>
          </cell>
          <cell r="AM108">
            <v>0</v>
          </cell>
          <cell r="AN108">
            <v>0</v>
          </cell>
          <cell r="AO108">
            <v>0</v>
          </cell>
          <cell r="AP108">
            <v>1076738.3900000029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B110">
            <v>275350</v>
          </cell>
          <cell r="C110" t="str">
            <v>Cat Lake</v>
          </cell>
          <cell r="D110" t="str">
            <v>Reg Asst Cat Lk Rev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-2923598.67</v>
          </cell>
          <cell r="O110">
            <v>-2357235.4900000002</v>
          </cell>
          <cell r="P110">
            <v>-566363.1799999997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23598.67</v>
          </cell>
          <cell r="AA110">
            <v>-2357235.4900000002</v>
          </cell>
          <cell r="AB110">
            <v>-566363.1799999997</v>
          </cell>
          <cell r="AC110">
            <v>-2923598.67</v>
          </cell>
          <cell r="AD110">
            <v>-2357235.4900000002</v>
          </cell>
          <cell r="AE110">
            <v>-566363.179999999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-566363.1799999997</v>
          </cell>
          <cell r="AL110">
            <v>-566363.1799999997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>
            <v>275360</v>
          </cell>
          <cell r="C111" t="str">
            <v>Cat Lake</v>
          </cell>
          <cell r="D111" t="str">
            <v>Cat Lk Cpt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30191.5900000001</v>
          </cell>
          <cell r="O111">
            <v>878172.6</v>
          </cell>
          <cell r="P111">
            <v>452018.99000000011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330191.5900000001</v>
          </cell>
          <cell r="AA111">
            <v>878172.6</v>
          </cell>
          <cell r="AB111">
            <v>452018.99000000011</v>
          </cell>
          <cell r="AC111">
            <v>1330191.5900000001</v>
          </cell>
          <cell r="AD111">
            <v>878172.6</v>
          </cell>
          <cell r="AE111">
            <v>452018.9900000001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452018.99000000011</v>
          </cell>
          <cell r="AL111">
            <v>452018.9900000001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370</v>
          </cell>
          <cell r="C112" t="str">
            <v>Cat Lake</v>
          </cell>
          <cell r="D112" t="str">
            <v>Cat Lk OM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690640.34</v>
          </cell>
          <cell r="O112">
            <v>1073208.6499999999</v>
          </cell>
          <cell r="P112">
            <v>617431.6900000001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690640.34</v>
          </cell>
          <cell r="AA112">
            <v>1073208.6499999999</v>
          </cell>
          <cell r="AB112">
            <v>617431.69000000018</v>
          </cell>
          <cell r="AC112">
            <v>1690640.34</v>
          </cell>
          <cell r="AD112">
            <v>1073208.6499999999</v>
          </cell>
          <cell r="AE112">
            <v>617431.6900000001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617431.69000000018</v>
          </cell>
          <cell r="AL112">
            <v>617431.6900000001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380</v>
          </cell>
          <cell r="C113" t="str">
            <v>Cat Lake</v>
          </cell>
          <cell r="D113" t="str">
            <v>REG ASSET CAT LAKE COP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91079.09</v>
          </cell>
          <cell r="O113">
            <v>1160889.22</v>
          </cell>
          <cell r="P113">
            <v>330189.870000000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91079.09</v>
          </cell>
          <cell r="AA113">
            <v>1160889.22</v>
          </cell>
          <cell r="AB113">
            <v>330189.87000000011</v>
          </cell>
          <cell r="AC113">
            <v>1491079.09</v>
          </cell>
          <cell r="AD113">
            <v>1160889.22</v>
          </cell>
          <cell r="AE113">
            <v>330189.8700000001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330189.87000000011</v>
          </cell>
          <cell r="AL113">
            <v>330189.8700000001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Cat Lake</v>
          </cell>
          <cell r="C114">
            <v>0</v>
          </cell>
          <cell r="D114" t="str">
            <v>Cat Lake Reg Asse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588312.3500000003</v>
          </cell>
          <cell r="O114">
            <v>755034.97999999975</v>
          </cell>
          <cell r="P114">
            <v>833277.37000000069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88312.3500000003</v>
          </cell>
          <cell r="AA114">
            <v>755034.97999999975</v>
          </cell>
          <cell r="AB114">
            <v>833277.37000000069</v>
          </cell>
          <cell r="AC114">
            <v>1588312.3500000003</v>
          </cell>
          <cell r="AD114">
            <v>755034.97999999975</v>
          </cell>
          <cell r="AE114">
            <v>833277.3700000006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833277.37000000069</v>
          </cell>
          <cell r="AL114">
            <v>833277.37000000069</v>
          </cell>
          <cell r="AM114" t="str">
            <v>Sch 1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275361</v>
          </cell>
          <cell r="C115" t="str">
            <v>Cat Lake</v>
          </cell>
          <cell r="D115" t="str">
            <v>Cat Lk Cptl i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415.22</v>
          </cell>
          <cell r="O115">
            <v>42050.87</v>
          </cell>
          <cell r="P115">
            <v>14364.34999999999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415.22</v>
          </cell>
          <cell r="AA115">
            <v>42050.87</v>
          </cell>
          <cell r="AB115">
            <v>14364.349999999999</v>
          </cell>
          <cell r="AC115">
            <v>56415.22</v>
          </cell>
          <cell r="AD115">
            <v>42050.87</v>
          </cell>
          <cell r="AE115">
            <v>14364.3499999999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4364.349999999999</v>
          </cell>
          <cell r="AK115">
            <v>0</v>
          </cell>
          <cell r="AL115">
            <v>14364.349999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371</v>
          </cell>
          <cell r="C116" t="str">
            <v>Cat Lake</v>
          </cell>
          <cell r="D116" t="str">
            <v>Cat Lk OMA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68852.56</v>
          </cell>
          <cell r="O116">
            <v>47505.09</v>
          </cell>
          <cell r="P116">
            <v>21347.47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68852.56</v>
          </cell>
          <cell r="AA116">
            <v>47505.09</v>
          </cell>
          <cell r="AB116">
            <v>21347.47</v>
          </cell>
          <cell r="AC116">
            <v>68852.56</v>
          </cell>
          <cell r="AD116">
            <v>47505.09</v>
          </cell>
          <cell r="AE116">
            <v>21347.47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1347.47</v>
          </cell>
          <cell r="AK116">
            <v>0</v>
          </cell>
          <cell r="AL116">
            <v>21347.47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381</v>
          </cell>
          <cell r="C117" t="str">
            <v>Cat Lake</v>
          </cell>
          <cell r="D117" t="str">
            <v>Cat Lake COP I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65357.42</v>
          </cell>
          <cell r="O117">
            <v>45815.05</v>
          </cell>
          <cell r="P117">
            <v>19542.36999999999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65357.42</v>
          </cell>
          <cell r="AA117">
            <v>45815.05</v>
          </cell>
          <cell r="AB117">
            <v>19542.369999999995</v>
          </cell>
          <cell r="AC117">
            <v>65357.42</v>
          </cell>
          <cell r="AD117">
            <v>45815.05</v>
          </cell>
          <cell r="AE117">
            <v>19542.369999999995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19542.369999999995</v>
          </cell>
          <cell r="AK117">
            <v>0</v>
          </cell>
          <cell r="AL117">
            <v>19542.36999999999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275351</v>
          </cell>
          <cell r="C118" t="str">
            <v>Cat Lake</v>
          </cell>
          <cell r="D118" t="str">
            <v>Cat Lk Rev I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137825.09</v>
          </cell>
          <cell r="O118">
            <v>-98767.09</v>
          </cell>
          <cell r="P118">
            <v>-3905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137825.09</v>
          </cell>
          <cell r="AA118">
            <v>-98767.09</v>
          </cell>
          <cell r="AB118">
            <v>-39058</v>
          </cell>
          <cell r="AC118">
            <v>-137825.09</v>
          </cell>
          <cell r="AD118">
            <v>-98767.09</v>
          </cell>
          <cell r="AE118">
            <v>-3905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39058</v>
          </cell>
          <cell r="AK118">
            <v>0</v>
          </cell>
          <cell r="AL118">
            <v>-39058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 t="str">
            <v>Cat Lake Interes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52800.110000000015</v>
          </cell>
          <cell r="O119">
            <v>36603.920000000013</v>
          </cell>
          <cell r="P119">
            <v>16196.18999999999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52800.110000000015</v>
          </cell>
          <cell r="AA119">
            <v>36603.920000000013</v>
          </cell>
          <cell r="AB119">
            <v>16196.189999999995</v>
          </cell>
          <cell r="AC119">
            <v>52800.110000000015</v>
          </cell>
          <cell r="AD119">
            <v>36603.920000000013</v>
          </cell>
          <cell r="AE119">
            <v>16196.18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6196.189999999995</v>
          </cell>
          <cell r="AK119">
            <v>0</v>
          </cell>
          <cell r="AL119">
            <v>16196.18999999999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0</v>
          </cell>
          <cell r="C120">
            <v>0</v>
          </cell>
          <cell r="D120" t="str">
            <v>Total Cat Lake-Revenue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641112.4600000002</v>
          </cell>
          <cell r="O120">
            <v>791638.89999999979</v>
          </cell>
          <cell r="P120">
            <v>849473.5600000006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641112.4600000002</v>
          </cell>
          <cell r="AA120">
            <v>791638.89999999979</v>
          </cell>
          <cell r="AB120">
            <v>849473.56000000064</v>
          </cell>
          <cell r="AC120">
            <v>1641112.4600000002</v>
          </cell>
          <cell r="AD120">
            <v>791638.89999999979</v>
          </cell>
          <cell r="AE120">
            <v>849473.5600000006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6196.189999999995</v>
          </cell>
          <cell r="AK120">
            <v>833277.37000000069</v>
          </cell>
          <cell r="AL120">
            <v>849473.56000000064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275245</v>
          </cell>
          <cell r="C122" t="str">
            <v>Harmonization Mitigation Credit</v>
          </cell>
          <cell r="D122" t="str">
            <v>Harnoniztin Mitig C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49364.41</v>
          </cell>
          <cell r="J122">
            <v>-149364.4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49364.41</v>
          </cell>
          <cell r="AB122">
            <v>-149364.41</v>
          </cell>
          <cell r="AC122">
            <v>0</v>
          </cell>
          <cell r="AD122">
            <v>149364.41</v>
          </cell>
          <cell r="AE122">
            <v>-149364.4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149364.41</v>
          </cell>
          <cell r="AL122">
            <v>-149364.41</v>
          </cell>
          <cell r="AM122" t="str">
            <v>Sch 1</v>
          </cell>
          <cell r="AN122">
            <v>-4332</v>
          </cell>
          <cell r="AO122">
            <v>0</v>
          </cell>
          <cell r="AP122">
            <v>-153696.41</v>
          </cell>
        </row>
        <row r="123">
          <cell r="B123">
            <v>275246</v>
          </cell>
          <cell r="C123" t="str">
            <v>Harmonization Mitigation Credit</v>
          </cell>
          <cell r="D123" t="str">
            <v>Harmon Mitig Cr In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866.07</v>
          </cell>
          <cell r="J123">
            <v>-2866.0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866.07</v>
          </cell>
          <cell r="AB123">
            <v>-2866.07</v>
          </cell>
          <cell r="AC123">
            <v>0</v>
          </cell>
          <cell r="AD123">
            <v>2866.07</v>
          </cell>
          <cell r="AE123">
            <v>-2866.0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465.9299999999998</v>
          </cell>
          <cell r="AK123">
            <v>-4332</v>
          </cell>
          <cell r="AL123">
            <v>-2866.07</v>
          </cell>
          <cell r="AM123" t="str">
            <v>Note 4</v>
          </cell>
          <cell r="AN123">
            <v>4332</v>
          </cell>
          <cell r="AO123">
            <v>0</v>
          </cell>
          <cell r="AP123">
            <v>1465.9299999999998</v>
          </cell>
        </row>
        <row r="124">
          <cell r="B124">
            <v>0</v>
          </cell>
          <cell r="C124">
            <v>0</v>
          </cell>
          <cell r="D124" t="str">
            <v>Total Harmonization Mitigation Credi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2230.48000000001</v>
          </cell>
          <cell r="J124">
            <v>-152230.480000000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52230.48000000001</v>
          </cell>
          <cell r="AB124">
            <v>-152230.48000000001</v>
          </cell>
          <cell r="AC124">
            <v>0</v>
          </cell>
          <cell r="AD124">
            <v>152230.48000000001</v>
          </cell>
          <cell r="AE124">
            <v>-152230.48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465.9299999999998</v>
          </cell>
          <cell r="AK124">
            <v>-153696.41</v>
          </cell>
          <cell r="AL124">
            <v>-152230.48000000001</v>
          </cell>
          <cell r="AM124">
            <v>0</v>
          </cell>
          <cell r="AN124">
            <v>0</v>
          </cell>
          <cell r="AO124">
            <v>0</v>
          </cell>
          <cell r="AP124">
            <v>-152230.48000000001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4905</v>
          </cell>
          <cell r="C126" t="str">
            <v>Regulatory Offset</v>
          </cell>
          <cell r="D126" t="str">
            <v>Reg Offset-DTA-LT</v>
          </cell>
          <cell r="E126">
            <v>714922229.51999998</v>
          </cell>
          <cell r="F126">
            <v>582527322.25</v>
          </cell>
          <cell r="G126">
            <v>132394907.26999998</v>
          </cell>
          <cell r="H126">
            <v>238809517.19999999</v>
          </cell>
          <cell r="I126">
            <v>180576339.53999999</v>
          </cell>
          <cell r="J126">
            <v>58233177.65999999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953731746.72000003</v>
          </cell>
          <cell r="AA126">
            <v>763103661.78999996</v>
          </cell>
          <cell r="AB126">
            <v>190628084.93000007</v>
          </cell>
          <cell r="AC126">
            <v>953731746.72000003</v>
          </cell>
          <cell r="AD126">
            <v>763103661.78999996</v>
          </cell>
          <cell r="AE126">
            <v>190628084.92999998</v>
          </cell>
          <cell r="AF126">
            <v>190628084.9299999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90628084.92999998</v>
          </cell>
          <cell r="AM126">
            <v>0</v>
          </cell>
          <cell r="AN126">
            <v>0</v>
          </cell>
          <cell r="AO126">
            <v>132394907.26999998</v>
          </cell>
          <cell r="AP126">
            <v>58233177.659999996</v>
          </cell>
        </row>
        <row r="127">
          <cell r="B127">
            <v>0</v>
          </cell>
          <cell r="C127">
            <v>0</v>
          </cell>
          <cell r="D127" t="str">
            <v>Total Regulatory Offset</v>
          </cell>
          <cell r="E127">
            <v>714922229.51999998</v>
          </cell>
          <cell r="F127">
            <v>582527322.25</v>
          </cell>
          <cell r="G127">
            <v>132394907.26999998</v>
          </cell>
          <cell r="H127">
            <v>238809517.19999999</v>
          </cell>
          <cell r="I127">
            <v>180576339.53999999</v>
          </cell>
          <cell r="J127">
            <v>58233177.6599999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53731746.72000003</v>
          </cell>
          <cell r="AA127">
            <v>763103661.78999996</v>
          </cell>
          <cell r="AB127">
            <v>190628084.93000007</v>
          </cell>
          <cell r="AC127">
            <v>953731746.72000003</v>
          </cell>
          <cell r="AD127">
            <v>763103661.78999996</v>
          </cell>
          <cell r="AE127">
            <v>190628084.92999998</v>
          </cell>
          <cell r="AF127">
            <v>190628084.929999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90628084.92999998</v>
          </cell>
          <cell r="AM127">
            <v>0</v>
          </cell>
          <cell r="AN127">
            <v>0</v>
          </cell>
          <cell r="AO127">
            <v>132394907.26999998</v>
          </cell>
          <cell r="AP127">
            <v>58233177.65999999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>
            <v>275070</v>
          </cell>
          <cell r="C129" t="str">
            <v>Developmental Assets</v>
          </cell>
          <cell r="D129" t="str">
            <v>IPSP Tx Dev Proj Reg</v>
          </cell>
          <cell r="E129">
            <v>4552220.6399999997</v>
          </cell>
          <cell r="F129">
            <v>4552220.639999999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552220.6399999997</v>
          </cell>
          <cell r="AA129">
            <v>4552220.6399999997</v>
          </cell>
          <cell r="AB129">
            <v>0</v>
          </cell>
          <cell r="AC129">
            <v>4552220.6399999997</v>
          </cell>
          <cell r="AD129">
            <v>4552220.6399999997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Sch 1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071</v>
          </cell>
          <cell r="C130" t="str">
            <v>Developmental Assets</v>
          </cell>
          <cell r="D130" t="str">
            <v>IPSP Tx Dev Proj Int</v>
          </cell>
          <cell r="E130">
            <v>122235.67</v>
          </cell>
          <cell r="F130">
            <v>55318.02</v>
          </cell>
          <cell r="G130">
            <v>66917.6499999999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22235.67</v>
          </cell>
          <cell r="AA130">
            <v>55318.02</v>
          </cell>
          <cell r="AB130">
            <v>66917.649999999994</v>
          </cell>
          <cell r="AC130">
            <v>122235.67</v>
          </cell>
          <cell r="AD130">
            <v>55318.02</v>
          </cell>
          <cell r="AE130">
            <v>66917.64999999999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66917.649999999994</v>
          </cell>
          <cell r="AK130">
            <v>0</v>
          </cell>
          <cell r="AL130">
            <v>66917.649999999994</v>
          </cell>
          <cell r="AM130" t="str">
            <v>Note 4</v>
          </cell>
          <cell r="AN130">
            <v>0</v>
          </cell>
          <cell r="AO130">
            <v>66917.649999999994</v>
          </cell>
          <cell r="AP130">
            <v>0</v>
          </cell>
        </row>
        <row r="131">
          <cell r="B131">
            <v>0</v>
          </cell>
          <cell r="C131">
            <v>0</v>
          </cell>
          <cell r="D131" t="str">
            <v>Total Developmental Assets</v>
          </cell>
          <cell r="E131">
            <v>4674456.3099999996</v>
          </cell>
          <cell r="F131">
            <v>4607538.6599999992</v>
          </cell>
          <cell r="G131">
            <v>66917.649999999994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674456.3099999996</v>
          </cell>
          <cell r="AA131">
            <v>4607538.6599999992</v>
          </cell>
          <cell r="AB131">
            <v>66917.649999999994</v>
          </cell>
          <cell r="AC131">
            <v>4674456.3099999996</v>
          </cell>
          <cell r="AD131">
            <v>4607538.6599999992</v>
          </cell>
          <cell r="AE131">
            <v>66917.649999999994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66917.649999999994</v>
          </cell>
          <cell r="AK131">
            <v>0</v>
          </cell>
          <cell r="AL131">
            <v>66917.649999999994</v>
          </cell>
          <cell r="AM131">
            <v>0</v>
          </cell>
          <cell r="AN131">
            <v>0</v>
          </cell>
          <cell r="AO131">
            <v>66917.649999999994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>
            <v>275175</v>
          </cell>
          <cell r="C133" t="str">
            <v xml:space="preserve"> Reg Asset IFRS</v>
          </cell>
          <cell r="D133" t="str">
            <v>Reg Asset - IFRS Costs</v>
          </cell>
          <cell r="E133">
            <v>0</v>
          </cell>
          <cell r="F133">
            <v>148609.4</v>
          </cell>
          <cell r="G133">
            <v>-148609.4</v>
          </cell>
          <cell r="H133">
            <v>0</v>
          </cell>
          <cell r="I133">
            <v>309361.19</v>
          </cell>
          <cell r="J133">
            <v>-309361.1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0000</v>
          </cell>
          <cell r="R133">
            <v>0</v>
          </cell>
          <cell r="S133">
            <v>7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70000</v>
          </cell>
          <cell r="AA133">
            <v>457970.59</v>
          </cell>
          <cell r="AB133">
            <v>-387970.59</v>
          </cell>
          <cell r="AC133">
            <v>0</v>
          </cell>
          <cell r="AD133">
            <v>457970.58999999997</v>
          </cell>
          <cell r="AE133">
            <v>-457970.58999999997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457970.58999999997</v>
          </cell>
          <cell r="AL133">
            <v>-457970.58999999997</v>
          </cell>
          <cell r="AM133" t="str">
            <v>Sch 1</v>
          </cell>
          <cell r="AN133">
            <v>-16578.61</v>
          </cell>
          <cell r="AO133">
            <v>-148609.4</v>
          </cell>
          <cell r="AP133">
            <v>-325939.8</v>
          </cell>
        </row>
        <row r="134">
          <cell r="B134">
            <v>275065</v>
          </cell>
          <cell r="C134" t="str">
            <v xml:space="preserve"> Reg Asset IFRS</v>
          </cell>
          <cell r="D134" t="str">
            <v>IFRS Costs -Brmpt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47091.27</v>
          </cell>
          <cell r="U134">
            <v>921151.69</v>
          </cell>
          <cell r="V134">
            <v>25939.580000000075</v>
          </cell>
          <cell r="W134">
            <v>0</v>
          </cell>
          <cell r="X134">
            <v>0</v>
          </cell>
          <cell r="Y134">
            <v>0</v>
          </cell>
          <cell r="Z134">
            <v>947091.27</v>
          </cell>
          <cell r="AA134">
            <v>921151.69</v>
          </cell>
          <cell r="AB134">
            <v>25939.5800000000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176</v>
          </cell>
          <cell r="C135" t="str">
            <v xml:space="preserve"> Reg Asset IFRS</v>
          </cell>
          <cell r="D135" t="str">
            <v>RA IFRS Costs Int</v>
          </cell>
          <cell r="E135">
            <v>0</v>
          </cell>
          <cell r="F135">
            <v>4258.4799999999996</v>
          </cell>
          <cell r="G135">
            <v>-4258.4799999999996</v>
          </cell>
          <cell r="H135">
            <v>0</v>
          </cell>
          <cell r="I135">
            <v>8745.25</v>
          </cell>
          <cell r="J135">
            <v>-8745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620.4899999999998</v>
          </cell>
          <cell r="R135">
            <v>0</v>
          </cell>
          <cell r="S135">
            <v>2620.48999999999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20.4899999999998</v>
          </cell>
          <cell r="AA135">
            <v>13003.73</v>
          </cell>
          <cell r="AB135">
            <v>-10383.24</v>
          </cell>
          <cell r="AC135">
            <v>0</v>
          </cell>
          <cell r="AD135">
            <v>13003.73</v>
          </cell>
          <cell r="AE135">
            <v>-13003.7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574.880000000001</v>
          </cell>
          <cell r="AK135">
            <v>-16578.61</v>
          </cell>
          <cell r="AL135">
            <v>-13003.73</v>
          </cell>
          <cell r="AM135" t="str">
            <v>Note 4</v>
          </cell>
          <cell r="AN135">
            <v>16578.61</v>
          </cell>
          <cell r="AO135">
            <v>-4258.4799999999996</v>
          </cell>
          <cell r="AP135">
            <v>7833.3600000000006</v>
          </cell>
        </row>
        <row r="136">
          <cell r="B136">
            <v>0</v>
          </cell>
          <cell r="C136">
            <v>0</v>
          </cell>
          <cell r="D136" t="str">
            <v>Total Reg Asset IFRS</v>
          </cell>
          <cell r="E136">
            <v>0</v>
          </cell>
          <cell r="F136">
            <v>152867.88</v>
          </cell>
          <cell r="G136">
            <v>-152867.88</v>
          </cell>
          <cell r="H136">
            <v>0</v>
          </cell>
          <cell r="I136">
            <v>318106.44</v>
          </cell>
          <cell r="J136">
            <v>-318106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72620.490000000005</v>
          </cell>
          <cell r="R136">
            <v>0</v>
          </cell>
          <cell r="S136">
            <v>72620.490000000005</v>
          </cell>
          <cell r="T136">
            <v>947091.27</v>
          </cell>
          <cell r="U136">
            <v>921151.69</v>
          </cell>
          <cell r="V136">
            <v>25939.580000000075</v>
          </cell>
          <cell r="W136">
            <v>0</v>
          </cell>
          <cell r="X136">
            <v>0</v>
          </cell>
          <cell r="Y136">
            <v>0</v>
          </cell>
          <cell r="Z136">
            <v>1019711.76</v>
          </cell>
          <cell r="AA136">
            <v>1392126.01</v>
          </cell>
          <cell r="AB136">
            <v>-372414.24999999994</v>
          </cell>
          <cell r="AC136">
            <v>0</v>
          </cell>
          <cell r="AD136">
            <v>470974.31999999995</v>
          </cell>
          <cell r="AE136">
            <v>-470974.31999999995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3574.880000000001</v>
          </cell>
          <cell r="AK136">
            <v>-474549.19999999995</v>
          </cell>
          <cell r="AL136">
            <v>-470974.31999999995</v>
          </cell>
          <cell r="AM136">
            <v>0</v>
          </cell>
          <cell r="AN136">
            <v>0</v>
          </cell>
          <cell r="AO136">
            <v>-152867.88</v>
          </cell>
          <cell r="AP136">
            <v>-318106.44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>
            <v>275050</v>
          </cell>
          <cell r="C138" t="str">
            <v>Reg Asset-SPC Assessment Var</v>
          </cell>
          <cell r="D138" t="str">
            <v>RA-SPC Assmt Var Ac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24857.85</v>
          </cell>
          <cell r="J138">
            <v>-124857.8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.72</v>
          </cell>
          <cell r="U138">
            <v>1.35</v>
          </cell>
          <cell r="V138">
            <v>0.36999999999999988</v>
          </cell>
          <cell r="W138">
            <v>0</v>
          </cell>
          <cell r="X138">
            <v>0</v>
          </cell>
          <cell r="Y138">
            <v>0</v>
          </cell>
          <cell r="Z138">
            <v>1.72</v>
          </cell>
          <cell r="AA138">
            <v>124859.2</v>
          </cell>
          <cell r="AB138">
            <v>-124857.48</v>
          </cell>
          <cell r="AC138">
            <v>0</v>
          </cell>
          <cell r="AD138">
            <v>124857.85</v>
          </cell>
          <cell r="AE138">
            <v>-124857.85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-124857.85</v>
          </cell>
          <cell r="AL138">
            <v>-124857.85</v>
          </cell>
          <cell r="AM138" t="str">
            <v>Sch 1</v>
          </cell>
          <cell r="AN138">
            <v>0</v>
          </cell>
          <cell r="AO138">
            <v>0</v>
          </cell>
          <cell r="AP138">
            <v>-124857.85</v>
          </cell>
        </row>
        <row r="139">
          <cell r="B139">
            <v>275052</v>
          </cell>
          <cell r="C139">
            <v>0</v>
          </cell>
          <cell r="D139" t="str">
            <v>RA-SPC Apprvd Princ</v>
          </cell>
          <cell r="E139">
            <v>0</v>
          </cell>
          <cell r="F139">
            <v>0</v>
          </cell>
          <cell r="G139">
            <v>0</v>
          </cell>
          <cell r="H139">
            <v>124857.85</v>
          </cell>
          <cell r="I139">
            <v>0</v>
          </cell>
          <cell r="J139">
            <v>124857.8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24857.85</v>
          </cell>
          <cell r="AA139">
            <v>0</v>
          </cell>
          <cell r="AB139">
            <v>124857.85</v>
          </cell>
          <cell r="AC139">
            <v>124857.85</v>
          </cell>
          <cell r="AD139">
            <v>0</v>
          </cell>
          <cell r="AE139">
            <v>124857.85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24857.85</v>
          </cell>
          <cell r="AL139">
            <v>124857.85</v>
          </cell>
          <cell r="AM139">
            <v>0</v>
          </cell>
          <cell r="AN139">
            <v>0</v>
          </cell>
          <cell r="AO139">
            <v>0</v>
          </cell>
          <cell r="AP139">
            <v>124857.85</v>
          </cell>
        </row>
        <row r="140">
          <cell r="B140">
            <v>275051</v>
          </cell>
          <cell r="C140" t="str">
            <v>Reg Asset-SPC Assessment Var</v>
          </cell>
          <cell r="D140" t="str">
            <v>RA-SPC Assmt Var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43525.66</v>
          </cell>
          <cell r="J140">
            <v>-43525.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43525.66</v>
          </cell>
          <cell r="AB140">
            <v>-43525.66</v>
          </cell>
          <cell r="AC140">
            <v>0</v>
          </cell>
          <cell r="AD140">
            <v>43525.66</v>
          </cell>
          <cell r="AE140">
            <v>-43525.66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-43525.66</v>
          </cell>
          <cell r="AK140">
            <v>0</v>
          </cell>
          <cell r="AL140">
            <v>-43525.66</v>
          </cell>
          <cell r="AM140" t="str">
            <v>Note 4</v>
          </cell>
          <cell r="AN140">
            <v>0</v>
          </cell>
          <cell r="AO140">
            <v>0</v>
          </cell>
          <cell r="AP140">
            <v>-43525.66</v>
          </cell>
        </row>
        <row r="141">
          <cell r="B141">
            <v>275053</v>
          </cell>
          <cell r="C141">
            <v>0</v>
          </cell>
          <cell r="D141" t="str">
            <v>RA-SPC Apprvd Intrst</v>
          </cell>
          <cell r="E141">
            <v>0</v>
          </cell>
          <cell r="F141">
            <v>0</v>
          </cell>
          <cell r="G141">
            <v>0</v>
          </cell>
          <cell r="H141">
            <v>45361.07</v>
          </cell>
          <cell r="I141">
            <v>0</v>
          </cell>
          <cell r="J141">
            <v>45361.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5361.07</v>
          </cell>
          <cell r="AA141">
            <v>0</v>
          </cell>
          <cell r="AB141">
            <v>45361.07</v>
          </cell>
          <cell r="AC141">
            <v>45361.07</v>
          </cell>
          <cell r="AD141">
            <v>0</v>
          </cell>
          <cell r="AE141">
            <v>45361.0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45361.07</v>
          </cell>
          <cell r="AK141">
            <v>0</v>
          </cell>
          <cell r="AL141">
            <v>45361.07</v>
          </cell>
          <cell r="AM141">
            <v>0</v>
          </cell>
          <cell r="AN141">
            <v>0</v>
          </cell>
          <cell r="AO141">
            <v>0</v>
          </cell>
          <cell r="AP141">
            <v>45361.07</v>
          </cell>
        </row>
        <row r="142">
          <cell r="B142">
            <v>0</v>
          </cell>
          <cell r="C142">
            <v>0</v>
          </cell>
          <cell r="D142" t="str">
            <v>Total Reg Asset-SPC Assessment Var</v>
          </cell>
          <cell r="E142">
            <v>0</v>
          </cell>
          <cell r="F142">
            <v>0</v>
          </cell>
          <cell r="G142">
            <v>0</v>
          </cell>
          <cell r="H142">
            <v>170218.92</v>
          </cell>
          <cell r="I142">
            <v>168383.51</v>
          </cell>
          <cell r="J142">
            <v>1835.409999999996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.72</v>
          </cell>
          <cell r="U142">
            <v>1.35</v>
          </cell>
          <cell r="V142">
            <v>0.36999999999999988</v>
          </cell>
          <cell r="W142">
            <v>0</v>
          </cell>
          <cell r="X142">
            <v>0</v>
          </cell>
          <cell r="Y142">
            <v>0</v>
          </cell>
          <cell r="Z142">
            <v>170220.64</v>
          </cell>
          <cell r="AA142">
            <v>168384.86</v>
          </cell>
          <cell r="AB142">
            <v>1835.7800000000061</v>
          </cell>
          <cell r="AC142">
            <v>170218.92</v>
          </cell>
          <cell r="AD142">
            <v>168383.51</v>
          </cell>
          <cell r="AE142">
            <v>1835.409999999996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835.4099999999962</v>
          </cell>
          <cell r="AK142">
            <v>0</v>
          </cell>
          <cell r="AL142">
            <v>1835.4099999999962</v>
          </cell>
          <cell r="AM142">
            <v>0</v>
          </cell>
          <cell r="AN142">
            <v>0</v>
          </cell>
          <cell r="AO142">
            <v>0</v>
          </cell>
          <cell r="AP142">
            <v>1835.4099999999962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>
            <v>275390</v>
          </cell>
          <cell r="C144" t="str">
            <v>Reg Asset-Distribution Limit</v>
          </cell>
          <cell r="D144" t="str">
            <v>Reg Asset Dist Limit</v>
          </cell>
          <cell r="E144">
            <v>0</v>
          </cell>
          <cell r="F144">
            <v>0</v>
          </cell>
          <cell r="G144">
            <v>0</v>
          </cell>
          <cell r="H144">
            <v>2143992.73</v>
          </cell>
          <cell r="I144">
            <v>889507.22</v>
          </cell>
          <cell r="J144">
            <v>1254485.5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43992.73</v>
          </cell>
          <cell r="AA144">
            <v>889507.22</v>
          </cell>
          <cell r="AB144">
            <v>1254485.51</v>
          </cell>
          <cell r="AC144">
            <v>2143992.73</v>
          </cell>
          <cell r="AD144">
            <v>889507.22</v>
          </cell>
          <cell r="AE144">
            <v>1254485.51</v>
          </cell>
          <cell r="AF144">
            <v>1254485.5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254485.51</v>
          </cell>
          <cell r="AM144">
            <v>0</v>
          </cell>
          <cell r="AN144">
            <v>0</v>
          </cell>
          <cell r="AO144">
            <v>0</v>
          </cell>
          <cell r="AP144">
            <v>1254485.51</v>
          </cell>
        </row>
        <row r="145">
          <cell r="B145">
            <v>275392</v>
          </cell>
          <cell r="C145" t="str">
            <v>RA Grounding Transformers</v>
          </cell>
          <cell r="D145" t="str">
            <v>RA Grndg Transformr</v>
          </cell>
          <cell r="E145">
            <v>0</v>
          </cell>
          <cell r="F145">
            <v>0</v>
          </cell>
          <cell r="G145">
            <v>0</v>
          </cell>
          <cell r="H145">
            <v>106386.81</v>
          </cell>
          <cell r="I145">
            <v>59206.720000000001</v>
          </cell>
          <cell r="J145">
            <v>47180.0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6386.81</v>
          </cell>
          <cell r="AA145">
            <v>59206.720000000001</v>
          </cell>
          <cell r="AB145">
            <v>47180.09</v>
          </cell>
          <cell r="AC145">
            <v>106386.81</v>
          </cell>
          <cell r="AD145">
            <v>59206.720000000001</v>
          </cell>
          <cell r="AE145">
            <v>47180.0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47180.09</v>
          </cell>
          <cell r="AL145">
            <v>47180.09</v>
          </cell>
          <cell r="AM145">
            <v>0</v>
          </cell>
          <cell r="AN145">
            <v>0</v>
          </cell>
          <cell r="AO145">
            <v>0</v>
          </cell>
          <cell r="AP145">
            <v>47180.09</v>
          </cell>
        </row>
        <row r="146">
          <cell r="B146">
            <v>0</v>
          </cell>
          <cell r="C146">
            <v>0</v>
          </cell>
          <cell r="D146" t="str">
            <v>Total Reg Asset-Distribution Limit</v>
          </cell>
          <cell r="E146">
            <v>0</v>
          </cell>
          <cell r="F146">
            <v>0</v>
          </cell>
          <cell r="G146">
            <v>0</v>
          </cell>
          <cell r="H146">
            <v>2250379.54</v>
          </cell>
          <cell r="I146">
            <v>948713.94</v>
          </cell>
          <cell r="J146">
            <v>1301665.60000000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250379.54</v>
          </cell>
          <cell r="AA146">
            <v>948713.94</v>
          </cell>
          <cell r="AB146">
            <v>1301665.6000000001</v>
          </cell>
          <cell r="AC146">
            <v>2250379.54</v>
          </cell>
          <cell r="AD146">
            <v>948713.94</v>
          </cell>
          <cell r="AE146">
            <v>1301665.6000000001</v>
          </cell>
          <cell r="AF146">
            <v>1254485.5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47180.09</v>
          </cell>
          <cell r="AL146">
            <v>1301665.6000000001</v>
          </cell>
          <cell r="AM146">
            <v>0</v>
          </cell>
          <cell r="AN146">
            <v>0</v>
          </cell>
          <cell r="AO146">
            <v>0</v>
          </cell>
          <cell r="AP146">
            <v>1301665.6000000001</v>
          </cell>
        </row>
        <row r="147">
          <cell r="B147">
            <v>275391</v>
          </cell>
          <cell r="C147" t="str">
            <v>Reg Asset-Distribution Limit</v>
          </cell>
          <cell r="D147" t="str">
            <v>RA Dist Limitn Int</v>
          </cell>
          <cell r="E147">
            <v>0</v>
          </cell>
          <cell r="F147">
            <v>0</v>
          </cell>
          <cell r="G147">
            <v>0</v>
          </cell>
          <cell r="H147">
            <v>28226.05</v>
          </cell>
          <cell r="I147">
            <v>11085.09</v>
          </cell>
          <cell r="J147">
            <v>17140.96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8226.05</v>
          </cell>
          <cell r="AA147">
            <v>11085.09</v>
          </cell>
          <cell r="AB147">
            <v>17140.96</v>
          </cell>
          <cell r="AC147">
            <v>28226.05</v>
          </cell>
          <cell r="AD147">
            <v>11085.09</v>
          </cell>
          <cell r="AE147">
            <v>17140.96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7140.96</v>
          </cell>
          <cell r="AK147">
            <v>0</v>
          </cell>
          <cell r="AL147">
            <v>17140.96</v>
          </cell>
          <cell r="AM147">
            <v>0</v>
          </cell>
          <cell r="AN147">
            <v>0</v>
          </cell>
          <cell r="AO147">
            <v>0</v>
          </cell>
          <cell r="AP147">
            <v>17140.96</v>
          </cell>
        </row>
        <row r="148">
          <cell r="B148">
            <v>275393</v>
          </cell>
          <cell r="C148" t="str">
            <v>RA Grounding Transformers</v>
          </cell>
          <cell r="D148" t="str">
            <v>RA Grndg Transf Int</v>
          </cell>
          <cell r="E148">
            <v>0</v>
          </cell>
          <cell r="F148">
            <v>0</v>
          </cell>
          <cell r="G148">
            <v>0</v>
          </cell>
          <cell r="H148">
            <v>1348.9</v>
          </cell>
          <cell r="I148">
            <v>291.14999999999998</v>
          </cell>
          <cell r="J148">
            <v>1057.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48.9</v>
          </cell>
          <cell r="AA148">
            <v>291.14999999999998</v>
          </cell>
          <cell r="AB148">
            <v>1057.75</v>
          </cell>
          <cell r="AC148">
            <v>1348.9</v>
          </cell>
          <cell r="AD148">
            <v>291.14999999999998</v>
          </cell>
          <cell r="AE148">
            <v>1057.75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057.75</v>
          </cell>
          <cell r="AK148">
            <v>0</v>
          </cell>
          <cell r="AL148">
            <v>1057.75</v>
          </cell>
          <cell r="AM148">
            <v>0</v>
          </cell>
          <cell r="AN148">
            <v>0</v>
          </cell>
          <cell r="AO148">
            <v>0</v>
          </cell>
          <cell r="AP148">
            <v>1057.75</v>
          </cell>
        </row>
        <row r="149">
          <cell r="B149">
            <v>0</v>
          </cell>
          <cell r="C149">
            <v>0</v>
          </cell>
          <cell r="D149" t="str">
            <v>Total Reg Asset-Distribution Interest</v>
          </cell>
          <cell r="E149">
            <v>0</v>
          </cell>
          <cell r="F149">
            <v>0</v>
          </cell>
          <cell r="G149">
            <v>0</v>
          </cell>
          <cell r="H149">
            <v>29574.95</v>
          </cell>
          <cell r="I149">
            <v>11376.24</v>
          </cell>
          <cell r="J149">
            <v>18198.7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9574.95</v>
          </cell>
          <cell r="AA149">
            <v>11376.24</v>
          </cell>
          <cell r="AB149">
            <v>18198.71</v>
          </cell>
          <cell r="AC149">
            <v>29574.95</v>
          </cell>
          <cell r="AD149">
            <v>11376.24</v>
          </cell>
          <cell r="AE149">
            <v>18198.7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8198.71</v>
          </cell>
          <cell r="AK149">
            <v>0</v>
          </cell>
          <cell r="AL149">
            <v>18198.71</v>
          </cell>
          <cell r="AM149">
            <v>0</v>
          </cell>
          <cell r="AN149">
            <v>0</v>
          </cell>
          <cell r="AO149">
            <v>0</v>
          </cell>
          <cell r="AP149">
            <v>18198.71</v>
          </cell>
        </row>
        <row r="150">
          <cell r="B150">
            <v>0</v>
          </cell>
          <cell r="C150">
            <v>0</v>
          </cell>
          <cell r="D150" t="str">
            <v>Total Reg Asset-Distribution Limit</v>
          </cell>
          <cell r="E150">
            <v>0</v>
          </cell>
          <cell r="F150">
            <v>0</v>
          </cell>
          <cell r="G150">
            <v>0</v>
          </cell>
          <cell r="H150">
            <v>2279954.4900000002</v>
          </cell>
          <cell r="I150">
            <v>960090.17999999993</v>
          </cell>
          <cell r="J150">
            <v>1319864.3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279954.4900000002</v>
          </cell>
          <cell r="AA150">
            <v>960090.17999999993</v>
          </cell>
          <cell r="AB150">
            <v>1319864.31</v>
          </cell>
          <cell r="AC150">
            <v>2279954.4900000002</v>
          </cell>
          <cell r="AD150">
            <v>960090.17999999993</v>
          </cell>
          <cell r="AE150">
            <v>1319864.31</v>
          </cell>
          <cell r="AF150">
            <v>1254485.51</v>
          </cell>
          <cell r="AG150">
            <v>0</v>
          </cell>
          <cell r="AH150">
            <v>0</v>
          </cell>
          <cell r="AI150">
            <v>0</v>
          </cell>
          <cell r="AJ150">
            <v>18198.71</v>
          </cell>
          <cell r="AK150">
            <v>47180.09</v>
          </cell>
          <cell r="AL150">
            <v>1319864.31</v>
          </cell>
          <cell r="AM150">
            <v>0</v>
          </cell>
          <cell r="AN150">
            <v>0</v>
          </cell>
          <cell r="AO150">
            <v>0</v>
          </cell>
          <cell r="AP150">
            <v>1319864.3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5280</v>
          </cell>
          <cell r="C153" t="str">
            <v>Rate Rider # 8</v>
          </cell>
          <cell r="D153" t="str">
            <v>Rider 8 Expr FdersH1</v>
          </cell>
          <cell r="E153">
            <v>0</v>
          </cell>
          <cell r="F153">
            <v>0</v>
          </cell>
          <cell r="G153">
            <v>0</v>
          </cell>
          <cell r="H153">
            <v>-265419.5</v>
          </cell>
          <cell r="I153">
            <v>-265363.19</v>
          </cell>
          <cell r="J153">
            <v>-56.30999999999767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65419.5</v>
          </cell>
          <cell r="AA153">
            <v>-265363.19</v>
          </cell>
          <cell r="AB153">
            <v>-56.309999999997672</v>
          </cell>
          <cell r="AC153">
            <v>-265419.5</v>
          </cell>
          <cell r="AD153">
            <v>-265363.19</v>
          </cell>
          <cell r="AE153">
            <v>-56.30999999999767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56.309999999997672</v>
          </cell>
          <cell r="AL153">
            <v>-56.309999999997672</v>
          </cell>
          <cell r="AM153">
            <v>0</v>
          </cell>
          <cell r="AN153">
            <v>0</v>
          </cell>
          <cell r="AO153">
            <v>0</v>
          </cell>
          <cell r="AP153">
            <v>-56.309999999997672</v>
          </cell>
        </row>
        <row r="154">
          <cell r="B154">
            <v>275282</v>
          </cell>
          <cell r="C154" t="str">
            <v>Rate Rider # 8</v>
          </cell>
          <cell r="D154" t="str">
            <v>Rider 8 Other GEP - H1</v>
          </cell>
          <cell r="E154">
            <v>0</v>
          </cell>
          <cell r="F154">
            <v>0</v>
          </cell>
          <cell r="G154">
            <v>0</v>
          </cell>
          <cell r="H154">
            <v>-1523226.5</v>
          </cell>
          <cell r="I154">
            <v>2308398.71</v>
          </cell>
          <cell r="J154">
            <v>-3831625.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219266.63</v>
          </cell>
          <cell r="U154">
            <v>-88027.49</v>
          </cell>
          <cell r="V154">
            <v>-131239.14000000001</v>
          </cell>
          <cell r="W154">
            <v>0</v>
          </cell>
          <cell r="X154">
            <v>0</v>
          </cell>
          <cell r="Y154">
            <v>0</v>
          </cell>
          <cell r="Z154">
            <v>-1742493.13</v>
          </cell>
          <cell r="AA154">
            <v>2220371.2200000002</v>
          </cell>
          <cell r="AB154">
            <v>-3962864.35</v>
          </cell>
          <cell r="AC154">
            <v>-1523226.5</v>
          </cell>
          <cell r="AD154">
            <v>2308398.71</v>
          </cell>
          <cell r="AE154">
            <v>-3831625.2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831625.21</v>
          </cell>
          <cell r="AL154">
            <v>-3831625.21</v>
          </cell>
          <cell r="AM154">
            <v>0</v>
          </cell>
          <cell r="AN154">
            <v>0</v>
          </cell>
          <cell r="AO154">
            <v>0</v>
          </cell>
          <cell r="AP154">
            <v>-3831625.21</v>
          </cell>
        </row>
        <row r="155">
          <cell r="B155">
            <v>275284</v>
          </cell>
          <cell r="C155" t="str">
            <v>Rate Rider # 8</v>
          </cell>
          <cell r="D155" t="str">
            <v>Rider 8 Sm Grid-H1</v>
          </cell>
          <cell r="E155">
            <v>0</v>
          </cell>
          <cell r="F155">
            <v>0</v>
          </cell>
          <cell r="G155">
            <v>0</v>
          </cell>
          <cell r="H155">
            <v>-8668546.5800000001</v>
          </cell>
          <cell r="I155">
            <v>-20333420.41</v>
          </cell>
          <cell r="J155">
            <v>11664873.83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8668546.5800000001</v>
          </cell>
          <cell r="AA155">
            <v>-20333420.41</v>
          </cell>
          <cell r="AB155">
            <v>11664873.83</v>
          </cell>
          <cell r="AC155">
            <v>-8668546.5800000001</v>
          </cell>
          <cell r="AD155">
            <v>-20333420.41</v>
          </cell>
          <cell r="AE155">
            <v>11664873.8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1664873.83</v>
          </cell>
          <cell r="AL155">
            <v>11664873.83</v>
          </cell>
          <cell r="AM155">
            <v>0</v>
          </cell>
          <cell r="AN155">
            <v>0</v>
          </cell>
          <cell r="AO155">
            <v>0</v>
          </cell>
          <cell r="AP155">
            <v>11664873.83</v>
          </cell>
        </row>
        <row r="156">
          <cell r="B156">
            <v>275286</v>
          </cell>
          <cell r="C156" t="str">
            <v>Rate Rider # 8</v>
          </cell>
          <cell r="D156" t="str">
            <v>Rider 8 Oth GEP-Prov</v>
          </cell>
          <cell r="E156">
            <v>0</v>
          </cell>
          <cell r="F156">
            <v>0</v>
          </cell>
          <cell r="G156">
            <v>0</v>
          </cell>
          <cell r="H156">
            <v>-31272829.640000001</v>
          </cell>
          <cell r="I156">
            <v>-21846080.129999999</v>
          </cell>
          <cell r="J156">
            <v>-9426749.510000001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31272829.640000001</v>
          </cell>
          <cell r="AA156">
            <v>-21846080.129999999</v>
          </cell>
          <cell r="AB156">
            <v>-9426749.5100000016</v>
          </cell>
          <cell r="AC156">
            <v>-31272829.640000001</v>
          </cell>
          <cell r="AD156">
            <v>-21846080.129999999</v>
          </cell>
          <cell r="AE156">
            <v>-9426749.5100000016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9426749.5100000016</v>
          </cell>
          <cell r="AL156">
            <v>-9426749.5100000016</v>
          </cell>
          <cell r="AM156">
            <v>0</v>
          </cell>
          <cell r="AN156">
            <v>0</v>
          </cell>
          <cell r="AO156">
            <v>0</v>
          </cell>
          <cell r="AP156">
            <v>-9426749.5100000016</v>
          </cell>
        </row>
        <row r="157">
          <cell r="B157">
            <v>275294</v>
          </cell>
          <cell r="C157" t="str">
            <v>Rate Rider # 8</v>
          </cell>
          <cell r="D157" t="str">
            <v>RGCRP DG Capex Prov</v>
          </cell>
          <cell r="E157">
            <v>0</v>
          </cell>
          <cell r="F157">
            <v>0</v>
          </cell>
          <cell r="G157">
            <v>0</v>
          </cell>
          <cell r="H157">
            <v>22388755.440000001</v>
          </cell>
          <cell r="I157">
            <v>9583644.7200000007</v>
          </cell>
          <cell r="J157">
            <v>12805110.7200000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2388755.440000001</v>
          </cell>
          <cell r="AA157">
            <v>9583644.7200000007</v>
          </cell>
          <cell r="AB157">
            <v>12805110.720000001</v>
          </cell>
          <cell r="AC157">
            <v>22388755.440000001</v>
          </cell>
          <cell r="AD157">
            <v>9583644.7200000007</v>
          </cell>
          <cell r="AE157">
            <v>12805110.72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2805110.720000001</v>
          </cell>
          <cell r="AL157">
            <v>12805110.720000001</v>
          </cell>
          <cell r="AM157">
            <v>0</v>
          </cell>
          <cell r="AN157">
            <v>0</v>
          </cell>
          <cell r="AO157">
            <v>0</v>
          </cell>
          <cell r="AP157">
            <v>12805110.720000001</v>
          </cell>
        </row>
        <row r="158">
          <cell r="B158">
            <v>275295</v>
          </cell>
          <cell r="C158" t="str">
            <v>Rate Rider # 8</v>
          </cell>
          <cell r="D158" t="str">
            <v>RGCRPDG Cap ProvCtra</v>
          </cell>
          <cell r="E158">
            <v>0</v>
          </cell>
          <cell r="F158">
            <v>0</v>
          </cell>
          <cell r="G158">
            <v>0</v>
          </cell>
          <cell r="H158">
            <v>-22388755.440000001</v>
          </cell>
          <cell r="I158">
            <v>-9583644.7200000007</v>
          </cell>
          <cell r="J158">
            <v>-12805110.72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2388755.440000001</v>
          </cell>
          <cell r="AA158">
            <v>-9583644.7200000007</v>
          </cell>
          <cell r="AB158">
            <v>-12805110.720000001</v>
          </cell>
          <cell r="AC158">
            <v>-22388755.440000001</v>
          </cell>
          <cell r="AD158">
            <v>-9583644.7200000007</v>
          </cell>
          <cell r="AE158">
            <v>-12805110.7200000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2805110.720000001</v>
          </cell>
          <cell r="AL158">
            <v>-12805110.720000001</v>
          </cell>
          <cell r="AM158">
            <v>0</v>
          </cell>
          <cell r="AN158">
            <v>0</v>
          </cell>
          <cell r="AO158">
            <v>0</v>
          </cell>
          <cell r="AP158">
            <v>-12805110.720000001</v>
          </cell>
        </row>
        <row r="159">
          <cell r="B159">
            <v>275296</v>
          </cell>
          <cell r="C159" t="str">
            <v>Rate Rider # 8</v>
          </cell>
          <cell r="D159" t="str">
            <v>RGCRP DG Capex H1</v>
          </cell>
          <cell r="E159">
            <v>0</v>
          </cell>
          <cell r="F159">
            <v>0</v>
          </cell>
          <cell r="G159">
            <v>0</v>
          </cell>
          <cell r="H159">
            <v>4116415.95</v>
          </cell>
          <cell r="I159">
            <v>1865456.96</v>
          </cell>
          <cell r="J159">
            <v>2250958.99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4116415.95</v>
          </cell>
          <cell r="AA159">
            <v>1865456.96</v>
          </cell>
          <cell r="AB159">
            <v>2250958.9900000002</v>
          </cell>
          <cell r="AC159">
            <v>4116415.95</v>
          </cell>
          <cell r="AD159">
            <v>1865456.96</v>
          </cell>
          <cell r="AE159">
            <v>2250958.990000000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250958.9900000002</v>
          </cell>
          <cell r="AL159">
            <v>2250958.9900000002</v>
          </cell>
          <cell r="AM159">
            <v>0</v>
          </cell>
          <cell r="AN159">
            <v>0</v>
          </cell>
          <cell r="AO159">
            <v>0</v>
          </cell>
          <cell r="AP159">
            <v>2250958.9900000002</v>
          </cell>
        </row>
        <row r="160">
          <cell r="B160">
            <v>275297</v>
          </cell>
          <cell r="C160" t="str">
            <v>Rate Rider # 8</v>
          </cell>
          <cell r="D160" t="str">
            <v>RGCRP DG Cap H1Ctra</v>
          </cell>
          <cell r="E160">
            <v>0</v>
          </cell>
          <cell r="F160">
            <v>0</v>
          </cell>
          <cell r="G160">
            <v>0</v>
          </cell>
          <cell r="H160">
            <v>-4116415.95</v>
          </cell>
          <cell r="I160">
            <v>-1865456.96</v>
          </cell>
          <cell r="J160">
            <v>-2250958.99000000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4116415.95</v>
          </cell>
          <cell r="AA160">
            <v>-1865456.96</v>
          </cell>
          <cell r="AB160">
            <v>-2250958.9900000002</v>
          </cell>
          <cell r="AC160">
            <v>-4116415.95</v>
          </cell>
          <cell r="AD160">
            <v>-1865456.96</v>
          </cell>
          <cell r="AE160">
            <v>-2250958.990000000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-2250958.9900000002</v>
          </cell>
          <cell r="AL160">
            <v>-2250958.9900000002</v>
          </cell>
          <cell r="AM160">
            <v>0</v>
          </cell>
          <cell r="AN160">
            <v>0</v>
          </cell>
          <cell r="AO160">
            <v>0</v>
          </cell>
          <cell r="AP160">
            <v>-2250958.9900000002</v>
          </cell>
        </row>
        <row r="161">
          <cell r="B161">
            <v>275289</v>
          </cell>
          <cell r="C161" t="str">
            <v>RGCRP Expr Feeders</v>
          </cell>
          <cell r="D161" t="str">
            <v>RGCRP Expr Fders</v>
          </cell>
          <cell r="E161">
            <v>0</v>
          </cell>
          <cell r="F161">
            <v>0</v>
          </cell>
          <cell r="G161">
            <v>0</v>
          </cell>
          <cell r="H161">
            <v>-2354560.7999999998</v>
          </cell>
          <cell r="I161">
            <v>-1177280.3999999999</v>
          </cell>
          <cell r="J161">
            <v>-1177280.3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-2354560.7999999998</v>
          </cell>
          <cell r="AA161">
            <v>-1177280.3999999999</v>
          </cell>
          <cell r="AB161">
            <v>-1177280.3999999999</v>
          </cell>
          <cell r="AC161">
            <v>-2354560.7999999998</v>
          </cell>
          <cell r="AD161">
            <v>-1177280.3999999999</v>
          </cell>
          <cell r="AE161">
            <v>-1177280.39999999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-1177280.3999999999</v>
          </cell>
          <cell r="AL161">
            <v>-1177280.3999999999</v>
          </cell>
          <cell r="AM161">
            <v>0</v>
          </cell>
          <cell r="AN161">
            <v>0</v>
          </cell>
          <cell r="AO161">
            <v>0</v>
          </cell>
          <cell r="AP161">
            <v>-1177280.3999999999</v>
          </cell>
        </row>
        <row r="162">
          <cell r="B162" t="str">
            <v>Rider 8</v>
          </cell>
          <cell r="C162">
            <v>0</v>
          </cell>
          <cell r="D162" t="str">
            <v>Total Rate Ryder # 8</v>
          </cell>
          <cell r="E162">
            <v>0</v>
          </cell>
          <cell r="F162">
            <v>0</v>
          </cell>
          <cell r="G162">
            <v>0</v>
          </cell>
          <cell r="H162">
            <v>-44084583.019999996</v>
          </cell>
          <cell r="I162">
            <v>-41313745.419999994</v>
          </cell>
          <cell r="J162">
            <v>-2770837.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19266.63</v>
          </cell>
          <cell r="U162">
            <v>-88027.49</v>
          </cell>
          <cell r="V162">
            <v>-131239.14000000001</v>
          </cell>
          <cell r="W162">
            <v>0</v>
          </cell>
          <cell r="X162">
            <v>0</v>
          </cell>
          <cell r="Y162">
            <v>0</v>
          </cell>
          <cell r="Z162">
            <v>-44303849.649999999</v>
          </cell>
          <cell r="AA162">
            <v>-41401772.909999996</v>
          </cell>
          <cell r="AB162">
            <v>-2902076.7400000016</v>
          </cell>
          <cell r="AC162">
            <v>-44084583.019999996</v>
          </cell>
          <cell r="AD162">
            <v>-41313745.419999994</v>
          </cell>
          <cell r="AE162">
            <v>-2770837.60000000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-2770837.600000001</v>
          </cell>
          <cell r="AL162">
            <v>-2770837.600000001</v>
          </cell>
          <cell r="AM162">
            <v>0</v>
          </cell>
          <cell r="AN162">
            <v>0</v>
          </cell>
          <cell r="AO162">
            <v>0</v>
          </cell>
          <cell r="AP162">
            <v>-2770837.600000001</v>
          </cell>
        </row>
        <row r="163">
          <cell r="B163">
            <v>275288</v>
          </cell>
          <cell r="C163" t="str">
            <v>RGCRP Expr Feeders</v>
          </cell>
          <cell r="D163" t="str">
            <v>RGCRP Expr Fders Int</v>
          </cell>
          <cell r="E163">
            <v>0</v>
          </cell>
          <cell r="F163">
            <v>0</v>
          </cell>
          <cell r="G163">
            <v>0</v>
          </cell>
          <cell r="H163">
            <v>-33116.47</v>
          </cell>
          <cell r="I163">
            <v>-7858.82</v>
          </cell>
          <cell r="J163">
            <v>-25257.6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33116.47</v>
          </cell>
          <cell r="AA163">
            <v>-7858.82</v>
          </cell>
          <cell r="AB163">
            <v>-25257.65</v>
          </cell>
          <cell r="AC163">
            <v>-33116.47</v>
          </cell>
          <cell r="AD163">
            <v>-7858.82</v>
          </cell>
          <cell r="AE163">
            <v>-25257.6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5257.65</v>
          </cell>
          <cell r="AK163">
            <v>0</v>
          </cell>
          <cell r="AL163">
            <v>-25257.65</v>
          </cell>
          <cell r="AM163">
            <v>0</v>
          </cell>
          <cell r="AN163">
            <v>0</v>
          </cell>
          <cell r="AO163">
            <v>0</v>
          </cell>
          <cell r="AP163">
            <v>-25257.65</v>
          </cell>
        </row>
        <row r="164">
          <cell r="B164">
            <v>275281</v>
          </cell>
          <cell r="C164" t="str">
            <v>Rate Rider # 8</v>
          </cell>
          <cell r="D164" t="str">
            <v>Rr8 Expr FdersH1 Int</v>
          </cell>
          <cell r="E164">
            <v>0</v>
          </cell>
          <cell r="F164">
            <v>0</v>
          </cell>
          <cell r="G164">
            <v>0</v>
          </cell>
          <cell r="H164">
            <v>-5738.13</v>
          </cell>
          <cell r="I164">
            <v>-1836.52</v>
          </cell>
          <cell r="J164">
            <v>-3901.6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5738.13</v>
          </cell>
          <cell r="AA164">
            <v>-1836.52</v>
          </cell>
          <cell r="AB164">
            <v>-3901.61</v>
          </cell>
          <cell r="AC164">
            <v>-5738.13</v>
          </cell>
          <cell r="AD164">
            <v>-1836.52</v>
          </cell>
          <cell r="AE164">
            <v>-3901.6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3901.61</v>
          </cell>
          <cell r="AK164">
            <v>0</v>
          </cell>
          <cell r="AL164">
            <v>-3901.61</v>
          </cell>
          <cell r="AM164">
            <v>0</v>
          </cell>
          <cell r="AN164">
            <v>0</v>
          </cell>
          <cell r="AO164">
            <v>0</v>
          </cell>
          <cell r="AP164">
            <v>-3901.61</v>
          </cell>
        </row>
        <row r="165">
          <cell r="B165">
            <v>275285</v>
          </cell>
          <cell r="C165" t="str">
            <v>Rate Rider # 8</v>
          </cell>
          <cell r="D165" t="str">
            <v>Rider 8 SmGridInt-H1</v>
          </cell>
          <cell r="E165">
            <v>0</v>
          </cell>
          <cell r="F165">
            <v>0</v>
          </cell>
          <cell r="G165">
            <v>0</v>
          </cell>
          <cell r="H165">
            <v>-434752.97</v>
          </cell>
          <cell r="I165">
            <v>-206212.28</v>
          </cell>
          <cell r="J165">
            <v>-228540.689999999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434752.97</v>
          </cell>
          <cell r="AA165">
            <v>-206212.28</v>
          </cell>
          <cell r="AB165">
            <v>-228540.68999999997</v>
          </cell>
          <cell r="AC165">
            <v>-434752.97</v>
          </cell>
          <cell r="AD165">
            <v>-206212.28</v>
          </cell>
          <cell r="AE165">
            <v>-228540.68999999997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228540.68999999997</v>
          </cell>
          <cell r="AK165">
            <v>0</v>
          </cell>
          <cell r="AL165">
            <v>-228540.68999999997</v>
          </cell>
          <cell r="AM165">
            <v>0</v>
          </cell>
          <cell r="AN165">
            <v>0</v>
          </cell>
          <cell r="AO165">
            <v>0</v>
          </cell>
          <cell r="AP165">
            <v>-228540.68999999997</v>
          </cell>
        </row>
        <row r="166">
          <cell r="B166">
            <v>275283</v>
          </cell>
          <cell r="C166" t="str">
            <v>Rate Rider # 8</v>
          </cell>
          <cell r="D166" t="str">
            <v>Ridr 8 OthGEP Int-H1</v>
          </cell>
          <cell r="E166">
            <v>0</v>
          </cell>
          <cell r="F166">
            <v>0</v>
          </cell>
          <cell r="G166">
            <v>0</v>
          </cell>
          <cell r="H166">
            <v>-36009.24</v>
          </cell>
          <cell r="I166">
            <v>-17467.939999999999</v>
          </cell>
          <cell r="J166">
            <v>-18541.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6009.24</v>
          </cell>
          <cell r="AA166">
            <v>-17467.939999999999</v>
          </cell>
          <cell r="AB166">
            <v>-18541.3</v>
          </cell>
          <cell r="AC166">
            <v>-36009.24</v>
          </cell>
          <cell r="AD166">
            <v>-17467.939999999999</v>
          </cell>
          <cell r="AE166">
            <v>-18541.3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-18541.3</v>
          </cell>
          <cell r="AK166">
            <v>0</v>
          </cell>
          <cell r="AL166">
            <v>-18541.3</v>
          </cell>
          <cell r="AM166">
            <v>0</v>
          </cell>
          <cell r="AN166">
            <v>0</v>
          </cell>
          <cell r="AO166">
            <v>0</v>
          </cell>
          <cell r="AP166">
            <v>-18541.3</v>
          </cell>
        </row>
        <row r="167">
          <cell r="B167">
            <v>275287</v>
          </cell>
          <cell r="C167" t="str">
            <v>Rate Rider # 8</v>
          </cell>
          <cell r="D167" t="str">
            <v>Rdr 8 OthGEPInt-Prov</v>
          </cell>
          <cell r="E167">
            <v>0</v>
          </cell>
          <cell r="F167">
            <v>0</v>
          </cell>
          <cell r="G167">
            <v>0</v>
          </cell>
          <cell r="H167">
            <v>-556798.32999999996</v>
          </cell>
          <cell r="I167">
            <v>-188395.31</v>
          </cell>
          <cell r="J167">
            <v>-368403.01999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556798.32999999996</v>
          </cell>
          <cell r="AA167">
            <v>-188395.31</v>
          </cell>
          <cell r="AB167">
            <v>-368403.01999999996</v>
          </cell>
          <cell r="AC167">
            <v>-556798.32999999996</v>
          </cell>
          <cell r="AD167">
            <v>-188395.31</v>
          </cell>
          <cell r="AE167">
            <v>-368403.0199999999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368403.01999999996</v>
          </cell>
          <cell r="AK167">
            <v>0</v>
          </cell>
          <cell r="AL167">
            <v>-368403.01999999996</v>
          </cell>
          <cell r="AM167">
            <v>0</v>
          </cell>
          <cell r="AN167">
            <v>0</v>
          </cell>
          <cell r="AO167">
            <v>0</v>
          </cell>
          <cell r="AP167">
            <v>-368403.01999999996</v>
          </cell>
        </row>
        <row r="168">
          <cell r="B168">
            <v>0</v>
          </cell>
          <cell r="C168">
            <v>0</v>
          </cell>
          <cell r="D168" t="str">
            <v>Total Rate Ryder Interest</v>
          </cell>
          <cell r="E168">
            <v>0</v>
          </cell>
          <cell r="F168">
            <v>0</v>
          </cell>
          <cell r="G168">
            <v>0</v>
          </cell>
          <cell r="H168">
            <v>-1066415.1399999999</v>
          </cell>
          <cell r="I168">
            <v>-421770.87</v>
          </cell>
          <cell r="J168">
            <v>-644644.2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-1066415.1399999999</v>
          </cell>
          <cell r="AA168">
            <v>-421770.87</v>
          </cell>
          <cell r="AB168">
            <v>-644644.27</v>
          </cell>
          <cell r="AC168">
            <v>-1066415.1399999999</v>
          </cell>
          <cell r="AD168">
            <v>-421770.87</v>
          </cell>
          <cell r="AE168">
            <v>-644644.2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644644.27</v>
          </cell>
          <cell r="AK168">
            <v>0</v>
          </cell>
          <cell r="AL168">
            <v>-644644.27</v>
          </cell>
          <cell r="AM168">
            <v>0</v>
          </cell>
          <cell r="AN168">
            <v>0</v>
          </cell>
          <cell r="AO168">
            <v>0</v>
          </cell>
          <cell r="AP168">
            <v>-644644.27</v>
          </cell>
        </row>
        <row r="169">
          <cell r="B169">
            <v>0</v>
          </cell>
          <cell r="C169">
            <v>0</v>
          </cell>
          <cell r="D169" t="str">
            <v>Total Rate Ryder # 8</v>
          </cell>
          <cell r="E169">
            <v>0</v>
          </cell>
          <cell r="F169">
            <v>0</v>
          </cell>
          <cell r="G169">
            <v>0</v>
          </cell>
          <cell r="H169">
            <v>-45150998.159999996</v>
          </cell>
          <cell r="I169">
            <v>-41735516.289999992</v>
          </cell>
          <cell r="J169">
            <v>-3415481.87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19266.63</v>
          </cell>
          <cell r="U169">
            <v>-88027.49</v>
          </cell>
          <cell r="V169">
            <v>-131239.14000000001</v>
          </cell>
          <cell r="W169">
            <v>0</v>
          </cell>
          <cell r="X169">
            <v>0</v>
          </cell>
          <cell r="Y169">
            <v>0</v>
          </cell>
          <cell r="Z169">
            <v>-45370264.789999999</v>
          </cell>
          <cell r="AA169">
            <v>-41823543.779999994</v>
          </cell>
          <cell r="AB169">
            <v>-3546721.0100000016</v>
          </cell>
          <cell r="AC169">
            <v>-45150998.159999996</v>
          </cell>
          <cell r="AD169">
            <v>-41735516.289999992</v>
          </cell>
          <cell r="AE169">
            <v>-3415481.87000000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644644.27</v>
          </cell>
          <cell r="AK169">
            <v>-2770837.600000001</v>
          </cell>
          <cell r="AL169">
            <v>-3415481.870000001</v>
          </cell>
          <cell r="AM169">
            <v>0</v>
          </cell>
          <cell r="AN169">
            <v>0</v>
          </cell>
          <cell r="AO169">
            <v>0</v>
          </cell>
          <cell r="AP169">
            <v>-3415481.8700000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>
            <v>275029</v>
          </cell>
          <cell r="C172" t="str">
            <v>Pension Obligation</v>
          </cell>
          <cell r="D172" t="str">
            <v>Reg Asset-Pen Obli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514736000.5999999</v>
          </cell>
          <cell r="X172">
            <v>0</v>
          </cell>
          <cell r="Y172">
            <v>1514736000.5999999</v>
          </cell>
          <cell r="Z172">
            <v>1514736000.5999999</v>
          </cell>
          <cell r="AA172">
            <v>0</v>
          </cell>
          <cell r="AB172">
            <v>1514736000.5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>
            <v>255040</v>
          </cell>
          <cell r="C174" t="str">
            <v>OPEB Obligation</v>
          </cell>
          <cell r="D174" t="str">
            <v>Rg A OPRB-H&amp;D Oblig</v>
          </cell>
          <cell r="E174">
            <v>142827787</v>
          </cell>
          <cell r="F174">
            <v>0</v>
          </cell>
          <cell r="G174">
            <v>142827787</v>
          </cell>
          <cell r="H174">
            <v>186268499</v>
          </cell>
          <cell r="I174">
            <v>0</v>
          </cell>
          <cell r="J174">
            <v>1862684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24203.75</v>
          </cell>
          <cell r="R174">
            <v>0</v>
          </cell>
          <cell r="S174">
            <v>3324203.75</v>
          </cell>
          <cell r="T174">
            <v>-1253000</v>
          </cell>
          <cell r="U174">
            <v>0</v>
          </cell>
          <cell r="V174">
            <v>-1253000</v>
          </cell>
          <cell r="W174">
            <v>0</v>
          </cell>
          <cell r="X174">
            <v>0</v>
          </cell>
          <cell r="Y174">
            <v>0</v>
          </cell>
          <cell r="Z174">
            <v>331167489.75</v>
          </cell>
          <cell r="AA174">
            <v>0</v>
          </cell>
          <cell r="AB174">
            <v>331167489.75</v>
          </cell>
          <cell r="AC174">
            <v>329096286</v>
          </cell>
          <cell r="AD174">
            <v>0</v>
          </cell>
          <cell r="AE174">
            <v>329096286</v>
          </cell>
          <cell r="AF174">
            <v>32909628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329096286</v>
          </cell>
          <cell r="AM174">
            <v>0</v>
          </cell>
          <cell r="AN174">
            <v>0</v>
          </cell>
          <cell r="AO174">
            <v>142827787</v>
          </cell>
          <cell r="AP174">
            <v>186268499</v>
          </cell>
        </row>
        <row r="175">
          <cell r="B175">
            <v>255050</v>
          </cell>
          <cell r="C175" t="str">
            <v>OPEB Obligation</v>
          </cell>
          <cell r="D175" t="str">
            <v>Rg A OPEB-LTD Oblig</v>
          </cell>
          <cell r="E175">
            <v>-11044505</v>
          </cell>
          <cell r="F175">
            <v>0</v>
          </cell>
          <cell r="G175">
            <v>-11044505</v>
          </cell>
          <cell r="H175">
            <v>-14453960</v>
          </cell>
          <cell r="I175">
            <v>0</v>
          </cell>
          <cell r="J175">
            <v>-1445396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294308</v>
          </cell>
          <cell r="R175">
            <v>0</v>
          </cell>
          <cell r="S175">
            <v>-29430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25792773</v>
          </cell>
          <cell r="AA175">
            <v>0</v>
          </cell>
          <cell r="AB175">
            <v>-25792773</v>
          </cell>
          <cell r="AC175">
            <v>-25498465</v>
          </cell>
          <cell r="AD175">
            <v>0</v>
          </cell>
          <cell r="AE175">
            <v>-25498465</v>
          </cell>
          <cell r="AF175">
            <v>-254984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-25498465</v>
          </cell>
          <cell r="AM175">
            <v>0</v>
          </cell>
          <cell r="AN175">
            <v>0</v>
          </cell>
          <cell r="AO175">
            <v>-11044505</v>
          </cell>
          <cell r="AP175">
            <v>-14453960</v>
          </cell>
        </row>
        <row r="176">
          <cell r="B176">
            <v>255060</v>
          </cell>
          <cell r="C176" t="str">
            <v>OPEB Obligation</v>
          </cell>
          <cell r="D176" t="str">
            <v>Rg A -OPRB SPP Oblig</v>
          </cell>
          <cell r="E176">
            <v>4893420</v>
          </cell>
          <cell r="F176">
            <v>0</v>
          </cell>
          <cell r="G176">
            <v>4893420</v>
          </cell>
          <cell r="H176">
            <v>6381739</v>
          </cell>
          <cell r="I176">
            <v>0</v>
          </cell>
          <cell r="J176">
            <v>638173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3891</v>
          </cell>
          <cell r="R176">
            <v>0</v>
          </cell>
          <cell r="S176">
            <v>113891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1389050</v>
          </cell>
          <cell r="AA176">
            <v>0</v>
          </cell>
          <cell r="AB176">
            <v>11389050</v>
          </cell>
          <cell r="AC176">
            <v>11275159</v>
          </cell>
          <cell r="AD176">
            <v>0</v>
          </cell>
          <cell r="AE176">
            <v>11275159</v>
          </cell>
          <cell r="AF176">
            <v>11275159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1275159</v>
          </cell>
          <cell r="AM176">
            <v>0</v>
          </cell>
          <cell r="AN176">
            <v>0</v>
          </cell>
          <cell r="AO176">
            <v>4893420</v>
          </cell>
          <cell r="AP176">
            <v>6381739</v>
          </cell>
        </row>
        <row r="177">
          <cell r="B177">
            <v>0</v>
          </cell>
          <cell r="C177" t="str">
            <v>OPEB Obligation</v>
          </cell>
          <cell r="D177">
            <v>0</v>
          </cell>
          <cell r="E177">
            <v>136676702</v>
          </cell>
          <cell r="F177">
            <v>0</v>
          </cell>
          <cell r="G177">
            <v>136676702</v>
          </cell>
          <cell r="H177">
            <v>178196278</v>
          </cell>
          <cell r="I177">
            <v>0</v>
          </cell>
          <cell r="J177">
            <v>17819627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143786.75</v>
          </cell>
          <cell r="R177">
            <v>0</v>
          </cell>
          <cell r="S177">
            <v>3143786.75</v>
          </cell>
          <cell r="T177">
            <v>-1253000</v>
          </cell>
          <cell r="U177">
            <v>0</v>
          </cell>
          <cell r="V177">
            <v>-1253000</v>
          </cell>
          <cell r="W177">
            <v>0</v>
          </cell>
          <cell r="X177">
            <v>0</v>
          </cell>
          <cell r="Y177">
            <v>0</v>
          </cell>
          <cell r="Z177">
            <v>316763766.75</v>
          </cell>
          <cell r="AA177">
            <v>0</v>
          </cell>
          <cell r="AB177">
            <v>316763766.75</v>
          </cell>
          <cell r="AC177">
            <v>314872980</v>
          </cell>
          <cell r="AD177">
            <v>0</v>
          </cell>
          <cell r="AE177">
            <v>314872980</v>
          </cell>
          <cell r="AF177">
            <v>31487298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14872980</v>
          </cell>
          <cell r="AM177">
            <v>0</v>
          </cell>
          <cell r="AN177">
            <v>0</v>
          </cell>
          <cell r="AO177">
            <v>136676702</v>
          </cell>
          <cell r="AP177">
            <v>178196278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177</v>
          </cell>
          <cell r="C179" t="str">
            <v>US GAAP Costs</v>
          </cell>
          <cell r="D179" t="str">
            <v>Reg Ast USGAAP Cost</v>
          </cell>
          <cell r="E179">
            <v>0</v>
          </cell>
          <cell r="F179">
            <v>75000</v>
          </cell>
          <cell r="G179">
            <v>-75000</v>
          </cell>
          <cell r="H179">
            <v>0</v>
          </cell>
          <cell r="I179">
            <v>75000</v>
          </cell>
          <cell r="J179">
            <v>-75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0000</v>
          </cell>
          <cell r="AB179">
            <v>-150000</v>
          </cell>
          <cell r="AC179">
            <v>0</v>
          </cell>
          <cell r="AD179">
            <v>150000</v>
          </cell>
          <cell r="AE179">
            <v>-15000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-150000</v>
          </cell>
          <cell r="AL179">
            <v>-150000</v>
          </cell>
          <cell r="AM179">
            <v>0</v>
          </cell>
          <cell r="AN179">
            <v>0</v>
          </cell>
          <cell r="AO179">
            <v>-75000</v>
          </cell>
          <cell r="AP179">
            <v>-75000</v>
          </cell>
        </row>
        <row r="180">
          <cell r="B180" t="str">
            <v>US GAAP Transition Costs</v>
          </cell>
          <cell r="C180">
            <v>0</v>
          </cell>
          <cell r="D180" t="str">
            <v>Total US GAAP Costs</v>
          </cell>
          <cell r="E180">
            <v>0</v>
          </cell>
          <cell r="F180">
            <v>75000</v>
          </cell>
          <cell r="G180">
            <v>-75000</v>
          </cell>
          <cell r="H180">
            <v>0</v>
          </cell>
          <cell r="I180">
            <v>75000</v>
          </cell>
          <cell r="J180">
            <v>-750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50000</v>
          </cell>
          <cell r="AB180">
            <v>-150000</v>
          </cell>
          <cell r="AC180">
            <v>0</v>
          </cell>
          <cell r="AD180">
            <v>150000</v>
          </cell>
          <cell r="AE180">
            <v>-1500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50000</v>
          </cell>
          <cell r="AL180">
            <v>-150000</v>
          </cell>
          <cell r="AM180">
            <v>0</v>
          </cell>
          <cell r="AN180">
            <v>0</v>
          </cell>
          <cell r="AO180">
            <v>-75000</v>
          </cell>
          <cell r="AP180">
            <v>-7500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028</v>
          </cell>
          <cell r="C182" t="str">
            <v>Brmptn Lost Rev Adj Mechanism/Shared Saving Mechan</v>
          </cell>
          <cell r="D182" t="str">
            <v>Brmptn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145760.82</v>
          </cell>
          <cell r="U182">
            <v>1848202.49</v>
          </cell>
          <cell r="V182">
            <v>-1993963.31</v>
          </cell>
          <cell r="W182">
            <v>0</v>
          </cell>
          <cell r="X182">
            <v>0</v>
          </cell>
          <cell r="Y182">
            <v>0</v>
          </cell>
          <cell r="Z182">
            <v>-145760.82</v>
          </cell>
          <cell r="AA182">
            <v>1848202.49</v>
          </cell>
          <cell r="AB182">
            <v>-1993963.3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0</v>
          </cell>
          <cell r="C183">
            <v>0</v>
          </cell>
          <cell r="D183" t="str">
            <v>Total Brmptn Lost Rev Adj Mechanism/Shared Saving Mecha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760.82</v>
          </cell>
          <cell r="U183">
            <v>1848202.49</v>
          </cell>
          <cell r="V183">
            <v>-1993963.31</v>
          </cell>
          <cell r="W183">
            <v>0</v>
          </cell>
          <cell r="X183">
            <v>0</v>
          </cell>
          <cell r="Y183">
            <v>0</v>
          </cell>
          <cell r="Z183">
            <v>-145760.82</v>
          </cell>
          <cell r="AA183">
            <v>1848202.49</v>
          </cell>
          <cell r="AB183">
            <v>-1993963.3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452084</v>
          </cell>
          <cell r="C185" t="str">
            <v>Earnings Sharing Mechanism</v>
          </cell>
          <cell r="D185" t="str">
            <v>TX Earning Sharing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0</v>
          </cell>
          <cell r="C186">
            <v>0</v>
          </cell>
          <cell r="D186" t="str">
            <v>Total Earnings Sharing Mechanis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043</v>
          </cell>
          <cell r="C188" t="str">
            <v>RCVA</v>
          </cell>
          <cell r="D188" t="str">
            <v>PILs -Brmpt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3675429.11</v>
          </cell>
          <cell r="V188">
            <v>3675429.11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3675429.11</v>
          </cell>
          <cell r="AB188">
            <v>3675429.1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0</v>
          </cell>
          <cell r="C191">
            <v>0</v>
          </cell>
          <cell r="D191" t="str">
            <v>Total Regulatory Assets</v>
          </cell>
          <cell r="E191">
            <v>953056019.89999986</v>
          </cell>
          <cell r="F191">
            <v>687907191.56999993</v>
          </cell>
          <cell r="G191">
            <v>265148828.32999998</v>
          </cell>
          <cell r="H191">
            <v>471967273.13999999</v>
          </cell>
          <cell r="I191">
            <v>243515059.36999997</v>
          </cell>
          <cell r="J191">
            <v>228452213.76999998</v>
          </cell>
          <cell r="K191">
            <v>0</v>
          </cell>
          <cell r="L191">
            <v>0</v>
          </cell>
          <cell r="M191">
            <v>0</v>
          </cell>
          <cell r="N191">
            <v>1641112.4600000002</v>
          </cell>
          <cell r="O191">
            <v>791638.89999999979</v>
          </cell>
          <cell r="P191">
            <v>849473.56000000064</v>
          </cell>
          <cell r="Q191">
            <v>15096148.5</v>
          </cell>
          <cell r="R191">
            <v>14579294.26</v>
          </cell>
          <cell r="S191">
            <v>516854.24000000022</v>
          </cell>
          <cell r="T191">
            <v>-6906468.1399999987</v>
          </cell>
          <cell r="U191">
            <v>1025351.81</v>
          </cell>
          <cell r="V191">
            <v>-7931819.9499999993</v>
          </cell>
          <cell r="W191">
            <v>1514736000.8799999</v>
          </cell>
          <cell r="X191">
            <v>0.28000000000000003</v>
          </cell>
          <cell r="Y191">
            <v>1514736000.5999999</v>
          </cell>
          <cell r="Z191">
            <v>2949590086.7399998</v>
          </cell>
          <cell r="AA191">
            <v>947818536.18999982</v>
          </cell>
          <cell r="AB191">
            <v>2001771550.55</v>
          </cell>
          <cell r="AC191">
            <v>1426664405.5</v>
          </cell>
          <cell r="AD191">
            <v>932213889.84000003</v>
          </cell>
          <cell r="AE191">
            <v>494450515.65999997</v>
          </cell>
          <cell r="AF191">
            <v>499318628.39999998</v>
          </cell>
          <cell r="AG191">
            <v>0</v>
          </cell>
          <cell r="AH191">
            <v>0</v>
          </cell>
          <cell r="AI191">
            <v>0</v>
          </cell>
          <cell r="AJ191">
            <v>-2040379.6400000001</v>
          </cell>
          <cell r="AK191">
            <v>-2827733.0999999931</v>
          </cell>
          <cell r="AL191">
            <v>494450515.65999997</v>
          </cell>
          <cell r="AM191">
            <v>0</v>
          </cell>
          <cell r="AN191">
            <v>0</v>
          </cell>
          <cell r="AO191">
            <v>265148828.32999998</v>
          </cell>
          <cell r="AP191">
            <v>228452213.76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ther Regulatory  Liabilities: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>
            <v>275072</v>
          </cell>
          <cell r="C195" t="str">
            <v>Reg Liab Defd Tx Pension OMA</v>
          </cell>
          <cell r="D195" t="str">
            <v>Defd Pension OMA</v>
          </cell>
          <cell r="E195">
            <v>14276337.539999999</v>
          </cell>
          <cell r="F195">
            <v>12418247.18</v>
          </cell>
          <cell r="G195">
            <v>1858090.3599999994</v>
          </cell>
          <cell r="H195">
            <v>44862341.609999999</v>
          </cell>
          <cell r="I195">
            <v>28549217.100000001</v>
          </cell>
          <cell r="J195">
            <v>16313124.50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59138679.149999999</v>
          </cell>
          <cell r="AA195">
            <v>40967464.280000001</v>
          </cell>
          <cell r="AB195">
            <v>18171214.869999997</v>
          </cell>
          <cell r="AC195">
            <v>59138679.149999999</v>
          </cell>
          <cell r="AD195">
            <v>40967464.280000001</v>
          </cell>
          <cell r="AE195">
            <v>18171214.86999999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8171214.869999997</v>
          </cell>
          <cell r="AL195">
            <v>18171214.869999997</v>
          </cell>
          <cell r="AM195" t="str">
            <v>Sch 1</v>
          </cell>
          <cell r="AN195">
            <v>0</v>
          </cell>
          <cell r="AO195">
            <v>1858090.3599999994</v>
          </cell>
          <cell r="AP195">
            <v>16313124.509999998</v>
          </cell>
        </row>
        <row r="196">
          <cell r="B196">
            <v>275172</v>
          </cell>
          <cell r="C196" t="str">
            <v>Reg Liab Defd Tx Pension OMA</v>
          </cell>
          <cell r="D196" t="str">
            <v>Pension Interest</v>
          </cell>
          <cell r="E196">
            <v>445219.75</v>
          </cell>
          <cell r="F196">
            <v>240551.77</v>
          </cell>
          <cell r="G196">
            <v>204667.98</v>
          </cell>
          <cell r="H196">
            <v>885233.06</v>
          </cell>
          <cell r="I196">
            <v>384811.99</v>
          </cell>
          <cell r="J196">
            <v>500421.07000000007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1330452.81</v>
          </cell>
          <cell r="AA196">
            <v>625363.76</v>
          </cell>
          <cell r="AB196">
            <v>705089.05</v>
          </cell>
          <cell r="AC196">
            <v>1330452.81</v>
          </cell>
          <cell r="AD196">
            <v>625363.76</v>
          </cell>
          <cell r="AE196">
            <v>705089.05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705089.05</v>
          </cell>
          <cell r="AK196">
            <v>0</v>
          </cell>
          <cell r="AL196">
            <v>705089.05</v>
          </cell>
          <cell r="AM196" t="str">
            <v>Note 4</v>
          </cell>
          <cell r="AN196">
            <v>0</v>
          </cell>
          <cell r="AO196">
            <v>204667.98</v>
          </cell>
          <cell r="AP196">
            <v>500421.07000000007</v>
          </cell>
        </row>
        <row r="197">
          <cell r="B197">
            <v>0</v>
          </cell>
          <cell r="C197">
            <v>0</v>
          </cell>
          <cell r="D197" t="str">
            <v>Total Reg Liab Defd Tx Pension OMA</v>
          </cell>
          <cell r="E197">
            <v>14721557.289999999</v>
          </cell>
          <cell r="F197">
            <v>12658798.949999999</v>
          </cell>
          <cell r="G197">
            <v>2062758.3399999994</v>
          </cell>
          <cell r="H197">
            <v>45747574.670000002</v>
          </cell>
          <cell r="I197">
            <v>28934029.09</v>
          </cell>
          <cell r="J197">
            <v>16813545.579999998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60469131.960000001</v>
          </cell>
          <cell r="AA197">
            <v>41592828.039999999</v>
          </cell>
          <cell r="AB197">
            <v>18876303.919999998</v>
          </cell>
          <cell r="AC197">
            <v>60469131.960000001</v>
          </cell>
          <cell r="AD197">
            <v>41592828.039999999</v>
          </cell>
          <cell r="AE197">
            <v>18876303.919999998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705089.05</v>
          </cell>
          <cell r="AK197">
            <v>18171214.869999997</v>
          </cell>
          <cell r="AL197">
            <v>18876303.919999998</v>
          </cell>
          <cell r="AM197">
            <v>0</v>
          </cell>
          <cell r="AN197">
            <v>0</v>
          </cell>
          <cell r="AO197">
            <v>2062758.3399999994</v>
          </cell>
          <cell r="AP197">
            <v>16813545.57999999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210</v>
          </cell>
          <cell r="C199" t="str">
            <v>Reg Liab Tax Changes Def Act</v>
          </cell>
          <cell r="D199" t="str">
            <v>Tax Change Def Act</v>
          </cell>
          <cell r="E199">
            <v>-489193.46</v>
          </cell>
          <cell r="F199">
            <v>-1274421.82</v>
          </cell>
          <cell r="G199">
            <v>785228.3600000001</v>
          </cell>
          <cell r="H199">
            <v>-3112850.35</v>
          </cell>
          <cell r="I199">
            <v>-228000</v>
          </cell>
          <cell r="J199">
            <v>-2884850.3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1876.98</v>
          </cell>
          <cell r="U199">
            <v>-31454</v>
          </cell>
          <cell r="V199">
            <v>-422.97999999999956</v>
          </cell>
          <cell r="W199">
            <v>0</v>
          </cell>
          <cell r="X199">
            <v>0</v>
          </cell>
          <cell r="Y199">
            <v>0</v>
          </cell>
          <cell r="Z199">
            <v>-3633920.79</v>
          </cell>
          <cell r="AA199">
            <v>-1533875.82</v>
          </cell>
          <cell r="AB199">
            <v>-2100044.9699999997</v>
          </cell>
          <cell r="AC199">
            <v>-3602043.81</v>
          </cell>
          <cell r="AD199">
            <v>-1502421.82</v>
          </cell>
          <cell r="AE199">
            <v>-2099621.9900000002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-2099621.9900000002</v>
          </cell>
          <cell r="AL199">
            <v>-2099621.9900000002</v>
          </cell>
          <cell r="AM199" t="str">
            <v>Sch 1</v>
          </cell>
          <cell r="AN199">
            <v>0</v>
          </cell>
          <cell r="AO199">
            <v>785228.3600000001</v>
          </cell>
          <cell r="AP199">
            <v>-2884850.35</v>
          </cell>
        </row>
        <row r="200">
          <cell r="B200">
            <v>275211</v>
          </cell>
          <cell r="C200" t="str">
            <v>Reg Liab Tax Changes Def Act</v>
          </cell>
          <cell r="D200" t="str">
            <v>Tax Change Int Imp</v>
          </cell>
          <cell r="E200">
            <v>-436587.43</v>
          </cell>
          <cell r="F200">
            <v>-421480.3</v>
          </cell>
          <cell r="G200">
            <v>-15107.130000000005</v>
          </cell>
          <cell r="H200">
            <v>-22203.83</v>
          </cell>
          <cell r="I200">
            <v>-2525.1799999999998</v>
          </cell>
          <cell r="J200">
            <v>-19678.65000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58791.26</v>
          </cell>
          <cell r="AA200">
            <v>-424005.48</v>
          </cell>
          <cell r="AB200">
            <v>-34785.780000000028</v>
          </cell>
          <cell r="AC200">
            <v>-458791.26</v>
          </cell>
          <cell r="AD200">
            <v>-424005.48</v>
          </cell>
          <cell r="AE200">
            <v>-34785.78000000000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4785.780000000006</v>
          </cell>
          <cell r="AK200">
            <v>0</v>
          </cell>
          <cell r="AL200">
            <v>-34785.780000000006</v>
          </cell>
          <cell r="AM200" t="str">
            <v>Note 4</v>
          </cell>
          <cell r="AN200">
            <v>0</v>
          </cell>
          <cell r="AO200">
            <v>-15107.130000000005</v>
          </cell>
          <cell r="AP200">
            <v>-19678.650000000001</v>
          </cell>
        </row>
        <row r="201">
          <cell r="B201">
            <v>0</v>
          </cell>
          <cell r="C201">
            <v>0</v>
          </cell>
          <cell r="D201" t="str">
            <v>Total Reg Liab Tax Changes Def Act</v>
          </cell>
          <cell r="E201">
            <v>-925780.89</v>
          </cell>
          <cell r="F201">
            <v>-1695902.12</v>
          </cell>
          <cell r="G201">
            <v>770121.2300000001</v>
          </cell>
          <cell r="H201">
            <v>-3135054.18</v>
          </cell>
          <cell r="I201">
            <v>-230525.18</v>
          </cell>
          <cell r="J201">
            <v>-290452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31876.98</v>
          </cell>
          <cell r="U201">
            <v>-31454</v>
          </cell>
          <cell r="V201">
            <v>-422.97999999999956</v>
          </cell>
          <cell r="W201">
            <v>0</v>
          </cell>
          <cell r="X201">
            <v>0</v>
          </cell>
          <cell r="Y201">
            <v>0</v>
          </cell>
          <cell r="Z201">
            <v>-4092712.05</v>
          </cell>
          <cell r="AA201">
            <v>-1957881.3</v>
          </cell>
          <cell r="AB201">
            <v>-2134830.75</v>
          </cell>
          <cell r="AC201">
            <v>-4060835.0700000003</v>
          </cell>
          <cell r="AD201">
            <v>-1926427.3</v>
          </cell>
          <cell r="AE201">
            <v>-2134407.7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34785.780000000006</v>
          </cell>
          <cell r="AK201">
            <v>-2099621.9900000002</v>
          </cell>
          <cell r="AL201">
            <v>-2134407.77</v>
          </cell>
          <cell r="AM201">
            <v>0</v>
          </cell>
          <cell r="AN201">
            <v>0</v>
          </cell>
          <cell r="AO201">
            <v>770121.2300000001</v>
          </cell>
          <cell r="AP201">
            <v>-2904529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427191</v>
          </cell>
          <cell r="C203" t="str">
            <v>Remote Rate Protection Rev Var</v>
          </cell>
          <cell r="D203" t="str">
            <v>RRP Rev Va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786718.56</v>
          </cell>
          <cell r="R203">
            <v>-3098100.07</v>
          </cell>
          <cell r="S203">
            <v>3884818.63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786718.56</v>
          </cell>
          <cell r="AA203">
            <v>-3098100.07</v>
          </cell>
          <cell r="AB203">
            <v>3884818.63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 t="str">
            <v>Total Remote Rate Protection Rev Var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86718.56</v>
          </cell>
          <cell r="R204">
            <v>-3098100.07</v>
          </cell>
          <cell r="S204">
            <v>3884818.6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786718.56</v>
          </cell>
          <cell r="AA204">
            <v>-3098100.07</v>
          </cell>
          <cell r="AB204">
            <v>3884818.6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452182</v>
          </cell>
          <cell r="C206" t="str">
            <v>Deferred Export Tx Serv Credit</v>
          </cell>
          <cell r="D206" t="str">
            <v>Dfd Expt Svc Cr Int</v>
          </cell>
          <cell r="E206">
            <v>-2935541.15</v>
          </cell>
          <cell r="F206">
            <v>-2935541.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2935541.15</v>
          </cell>
          <cell r="AA206">
            <v>-2935541.15</v>
          </cell>
          <cell r="AB206">
            <v>0</v>
          </cell>
          <cell r="AC206">
            <v>-2935541.15</v>
          </cell>
          <cell r="AD206">
            <v>-2935541.15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Note 4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0</v>
          </cell>
          <cell r="C207">
            <v>0</v>
          </cell>
          <cell r="D207" t="str">
            <v>Total Deferred Export Tx Serv Credit</v>
          </cell>
          <cell r="E207">
            <v>-2935541.15</v>
          </cell>
          <cell r="F207">
            <v>-2935541.1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2935541.15</v>
          </cell>
          <cell r="AA207">
            <v>-2935541.15</v>
          </cell>
          <cell r="AB207">
            <v>0</v>
          </cell>
          <cell r="AC207">
            <v>-2935541.15</v>
          </cell>
          <cell r="AD207">
            <v>-2935541.1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>
            <v>275250</v>
          </cell>
          <cell r="C209" t="str">
            <v>Rider 3</v>
          </cell>
          <cell r="D209" t="str">
            <v>Reg Asset  Rate Ride 3</v>
          </cell>
          <cell r="E209">
            <v>0</v>
          </cell>
          <cell r="F209">
            <v>0</v>
          </cell>
          <cell r="G209">
            <v>0</v>
          </cell>
          <cell r="H209">
            <v>-70933466.920000002</v>
          </cell>
          <cell r="I209">
            <v>-70933466.920000002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70933466.920000002</v>
          </cell>
          <cell r="AA209">
            <v>-70933466.920000002</v>
          </cell>
          <cell r="AB209">
            <v>0</v>
          </cell>
          <cell r="AC209">
            <v>-70933466.920000002</v>
          </cell>
          <cell r="AD209">
            <v>-70933466.92000000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252</v>
          </cell>
          <cell r="C210" t="str">
            <v>Rider 3</v>
          </cell>
          <cell r="D210" t="str">
            <v>Reg Ass RR 3 Drawdwn</v>
          </cell>
          <cell r="E210">
            <v>0</v>
          </cell>
          <cell r="F210">
            <v>0</v>
          </cell>
          <cell r="G210">
            <v>0</v>
          </cell>
          <cell r="H210">
            <v>64697174.649999999</v>
          </cell>
          <cell r="I210">
            <v>64697174.649999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4697174.649999999</v>
          </cell>
          <cell r="AA210">
            <v>64697174.649999999</v>
          </cell>
          <cell r="AB210">
            <v>0</v>
          </cell>
          <cell r="AC210">
            <v>64697174.649999999</v>
          </cell>
          <cell r="AD210">
            <v>64697174.6499999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Rider 3</v>
          </cell>
          <cell r="C211">
            <v>0</v>
          </cell>
          <cell r="D211" t="str">
            <v>Total Rider 3</v>
          </cell>
          <cell r="E211">
            <v>0</v>
          </cell>
          <cell r="F211">
            <v>0</v>
          </cell>
          <cell r="G211">
            <v>0</v>
          </cell>
          <cell r="H211">
            <v>-6236292.2700000033</v>
          </cell>
          <cell r="I211">
            <v>-6236292.270000003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6236292.2700000033</v>
          </cell>
          <cell r="AA211">
            <v>-6236292.2700000033</v>
          </cell>
          <cell r="AB211">
            <v>0</v>
          </cell>
          <cell r="AC211">
            <v>-6236292.2700000033</v>
          </cell>
          <cell r="AD211">
            <v>-6236292.2700000033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275251</v>
          </cell>
          <cell r="C212" t="str">
            <v>Rider 3</v>
          </cell>
          <cell r="D212" t="str">
            <v>Reg Ass RR 3 Interst</v>
          </cell>
          <cell r="E212">
            <v>0</v>
          </cell>
          <cell r="F212">
            <v>0</v>
          </cell>
          <cell r="G212">
            <v>0</v>
          </cell>
          <cell r="H212">
            <v>-2782954.41</v>
          </cell>
          <cell r="I212">
            <v>-2747226.16</v>
          </cell>
          <cell r="J212">
            <v>-35728.2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2782954.41</v>
          </cell>
          <cell r="AA212">
            <v>-2747226.16</v>
          </cell>
          <cell r="AB212">
            <v>-35728.25</v>
          </cell>
          <cell r="AC212">
            <v>-2782954.41</v>
          </cell>
          <cell r="AD212">
            <v>-2747226.16</v>
          </cell>
          <cell r="AE212">
            <v>-35728.25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35728.25</v>
          </cell>
          <cell r="AK212">
            <v>0</v>
          </cell>
          <cell r="AL212">
            <v>-35728.25</v>
          </cell>
          <cell r="AM212" t="str">
            <v>Note 4</v>
          </cell>
          <cell r="AN212">
            <v>0</v>
          </cell>
          <cell r="AO212">
            <v>0</v>
          </cell>
          <cell r="AP212">
            <v>-35728.25</v>
          </cell>
        </row>
        <row r="213">
          <cell r="B213">
            <v>0</v>
          </cell>
          <cell r="C213">
            <v>0</v>
          </cell>
          <cell r="D213" t="str">
            <v>Total Rider 3</v>
          </cell>
          <cell r="E213">
            <v>0</v>
          </cell>
          <cell r="F213">
            <v>0</v>
          </cell>
          <cell r="G213">
            <v>0</v>
          </cell>
          <cell r="H213">
            <v>-9019246.6800000034</v>
          </cell>
          <cell r="I213">
            <v>-8983518.4300000034</v>
          </cell>
          <cell r="J213">
            <v>-35728.2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9019246.6800000034</v>
          </cell>
          <cell r="AA213">
            <v>-8983518.4300000034</v>
          </cell>
          <cell r="AB213">
            <v>-35728.25</v>
          </cell>
          <cell r="AC213">
            <v>-9019246.6800000034</v>
          </cell>
          <cell r="AD213">
            <v>-8983518.4300000034</v>
          </cell>
          <cell r="AE213">
            <v>-35728.2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35728.25</v>
          </cell>
          <cell r="AK213">
            <v>0</v>
          </cell>
          <cell r="AL213">
            <v>-35728.25</v>
          </cell>
          <cell r="AM213">
            <v>0</v>
          </cell>
          <cell r="AN213">
            <v>0</v>
          </cell>
          <cell r="AO213">
            <v>0</v>
          </cell>
          <cell r="AP213">
            <v>-35728.25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452083</v>
          </cell>
          <cell r="C215" t="str">
            <v>Tx Excess Exp Def Revenue</v>
          </cell>
          <cell r="D215" t="str">
            <v>Tx Exc ExpDefRevLiab</v>
          </cell>
          <cell r="E215">
            <v>-31275565.050000001</v>
          </cell>
          <cell r="F215">
            <v>-17235089.690000001</v>
          </cell>
          <cell r="G215">
            <v>-14040475.35999999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-31275565.050000001</v>
          </cell>
          <cell r="AA215">
            <v>-17235089.690000001</v>
          </cell>
          <cell r="AB215">
            <v>-14040475.359999999</v>
          </cell>
          <cell r="AC215">
            <v>-31275565.050000001</v>
          </cell>
          <cell r="AD215">
            <v>-17235089.690000001</v>
          </cell>
          <cell r="AE215">
            <v>-14040475.35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4040475.359999999</v>
          </cell>
          <cell r="AL215">
            <v>-14040475.359999999</v>
          </cell>
          <cell r="AM215" t="str">
            <v>Sch 1</v>
          </cell>
          <cell r="AN215">
            <v>0</v>
          </cell>
          <cell r="AO215">
            <v>-14040475.359999999</v>
          </cell>
          <cell r="AP215">
            <v>0</v>
          </cell>
        </row>
        <row r="216">
          <cell r="B216">
            <v>452090</v>
          </cell>
          <cell r="C216" t="str">
            <v>Tx Excess Exp Def Revenue</v>
          </cell>
          <cell r="D216" t="str">
            <v>Tx Exc Exp DefRevInt</v>
          </cell>
          <cell r="E216">
            <v>-531583.93999999994</v>
          </cell>
          <cell r="F216">
            <v>-192335.93</v>
          </cell>
          <cell r="G216">
            <v>-339248.0099999999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31583.93999999994</v>
          </cell>
          <cell r="AA216">
            <v>-192335.93</v>
          </cell>
          <cell r="AB216">
            <v>-339248.00999999995</v>
          </cell>
          <cell r="AC216">
            <v>-531583.93999999994</v>
          </cell>
          <cell r="AD216">
            <v>-192335.93</v>
          </cell>
          <cell r="AE216">
            <v>-339248.00999999995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339248.00999999995</v>
          </cell>
          <cell r="AK216">
            <v>0</v>
          </cell>
          <cell r="AL216">
            <v>-339248.00999999995</v>
          </cell>
          <cell r="AM216" t="str">
            <v>Note 4</v>
          </cell>
          <cell r="AN216">
            <v>0</v>
          </cell>
          <cell r="AO216">
            <v>-339248.00999999995</v>
          </cell>
          <cell r="AP216">
            <v>0</v>
          </cell>
        </row>
        <row r="217">
          <cell r="B217">
            <v>0</v>
          </cell>
          <cell r="C217">
            <v>0</v>
          </cell>
          <cell r="D217" t="str">
            <v>Total Tx Excess Exp Def Revenue</v>
          </cell>
          <cell r="E217">
            <v>-31807148.990000002</v>
          </cell>
          <cell r="F217">
            <v>-17427425.620000001</v>
          </cell>
          <cell r="G217">
            <v>-14379723.36999999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-31807148.990000002</v>
          </cell>
          <cell r="AA217">
            <v>-17427425.620000001</v>
          </cell>
          <cell r="AB217">
            <v>-14379723.369999999</v>
          </cell>
          <cell r="AC217">
            <v>-31807148.990000002</v>
          </cell>
          <cell r="AD217">
            <v>-17427425.620000001</v>
          </cell>
          <cell r="AE217">
            <v>-14379723.3699999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39248.00999999995</v>
          </cell>
          <cell r="AK217">
            <v>-14040475.359999999</v>
          </cell>
          <cell r="AL217">
            <v>-14379723.369999999</v>
          </cell>
          <cell r="AM217">
            <v>0</v>
          </cell>
          <cell r="AN217">
            <v>0</v>
          </cell>
          <cell r="AO217">
            <v>-14379723.369999999</v>
          </cell>
          <cell r="AP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452091</v>
          </cell>
          <cell r="C219" t="str">
            <v>Station Rev and Seconday Land use</v>
          </cell>
          <cell r="D219" t="str">
            <v>Ext Rev SLU Stat ECS</v>
          </cell>
          <cell r="E219">
            <v>-28718914.43</v>
          </cell>
          <cell r="F219">
            <v>-20436496.050000001</v>
          </cell>
          <cell r="G219">
            <v>-8282418.37999999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28718914.43</v>
          </cell>
          <cell r="AA219">
            <v>-20436496.050000001</v>
          </cell>
          <cell r="AB219">
            <v>-8282418.379999999</v>
          </cell>
          <cell r="AC219">
            <v>-28718914.43</v>
          </cell>
          <cell r="AD219">
            <v>-20436496.050000001</v>
          </cell>
          <cell r="AE219">
            <v>-8282418.37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-8282418.379999999</v>
          </cell>
          <cell r="AL219">
            <v>-8282418.379999999</v>
          </cell>
          <cell r="AM219" t="str">
            <v>Sch 1</v>
          </cell>
          <cell r="AN219">
            <v>0</v>
          </cell>
          <cell r="AO219">
            <v>-8282418.379999999</v>
          </cell>
          <cell r="AP219">
            <v>0</v>
          </cell>
        </row>
        <row r="220">
          <cell r="B220">
            <v>452092</v>
          </cell>
          <cell r="C220" t="str">
            <v>Station Rev and Seconday Land use</v>
          </cell>
          <cell r="D220" t="str">
            <v>ExtRv SLUStat ECS In</v>
          </cell>
          <cell r="E220">
            <v>-730830.94</v>
          </cell>
          <cell r="F220">
            <v>-377287.11</v>
          </cell>
          <cell r="G220">
            <v>-353543.8299999999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730830.94</v>
          </cell>
          <cell r="AA220">
            <v>-377287.11</v>
          </cell>
          <cell r="AB220">
            <v>-353543.82999999996</v>
          </cell>
          <cell r="AC220">
            <v>-730830.94</v>
          </cell>
          <cell r="AD220">
            <v>-377287.11</v>
          </cell>
          <cell r="AE220">
            <v>-353543.8299999999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-353543.82999999996</v>
          </cell>
          <cell r="AK220">
            <v>0</v>
          </cell>
          <cell r="AL220">
            <v>-353543.82999999996</v>
          </cell>
          <cell r="AM220" t="str">
            <v>Note 4</v>
          </cell>
          <cell r="AN220">
            <v>0</v>
          </cell>
          <cell r="AO220">
            <v>-353543.82999999996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 t="str">
            <v>Total Station Rev and Seconday Land use</v>
          </cell>
          <cell r="E221">
            <v>-29449745.370000001</v>
          </cell>
          <cell r="F221">
            <v>-20813783.16</v>
          </cell>
          <cell r="G221">
            <v>-8635962.20999999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-29449745.370000001</v>
          </cell>
          <cell r="AA221">
            <v>-20813783.16</v>
          </cell>
          <cell r="AB221">
            <v>-8635962.209999999</v>
          </cell>
          <cell r="AC221">
            <v>-29449745.370000001</v>
          </cell>
          <cell r="AD221">
            <v>-20813783.16</v>
          </cell>
          <cell r="AE221">
            <v>-8635962.2099999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353543.82999999996</v>
          </cell>
          <cell r="AK221">
            <v>-8282418.379999999</v>
          </cell>
          <cell r="AL221">
            <v>-8635962.209999999</v>
          </cell>
          <cell r="AM221">
            <v>0</v>
          </cell>
          <cell r="AN221">
            <v>0</v>
          </cell>
          <cell r="AO221">
            <v>-8635962.209999999</v>
          </cell>
          <cell r="AP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452093</v>
          </cell>
          <cell r="C223" t="str">
            <v>Distribution Project Costs Deferred Revenue</v>
          </cell>
          <cell r="D223" t="str">
            <v>Proj Costs Def Rev</v>
          </cell>
          <cell r="E223">
            <v>0</v>
          </cell>
          <cell r="F223">
            <v>0</v>
          </cell>
          <cell r="G223">
            <v>0</v>
          </cell>
          <cell r="H223">
            <v>-1642341.9</v>
          </cell>
          <cell r="I223">
            <v>-1642341.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1642341.9</v>
          </cell>
          <cell r="AA223">
            <v>-1642341.9</v>
          </cell>
          <cell r="AB223">
            <v>0</v>
          </cell>
          <cell r="AC223">
            <v>-1642341.9</v>
          </cell>
          <cell r="AD223">
            <v>-1642341.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Sch 1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>
            <v>452094</v>
          </cell>
          <cell r="C224" t="str">
            <v>Distribution Project Costs Deferred Revenue</v>
          </cell>
          <cell r="D224" t="str">
            <v>Proj Cst Def Rev Int</v>
          </cell>
          <cell r="E224">
            <v>0</v>
          </cell>
          <cell r="F224">
            <v>0</v>
          </cell>
          <cell r="G224">
            <v>0</v>
          </cell>
          <cell r="H224">
            <v>-62544.77</v>
          </cell>
          <cell r="I224">
            <v>-38402.339999999997</v>
          </cell>
          <cell r="J224">
            <v>-24142.4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62544.77</v>
          </cell>
          <cell r="AA224">
            <v>-38402.339999999997</v>
          </cell>
          <cell r="AB224">
            <v>-24142.43</v>
          </cell>
          <cell r="AC224">
            <v>-62544.77</v>
          </cell>
          <cell r="AD224">
            <v>-38402.339999999997</v>
          </cell>
          <cell r="AE224">
            <v>-24142.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24142.43</v>
          </cell>
          <cell r="AK224">
            <v>0</v>
          </cell>
          <cell r="AL224">
            <v>-24142.43</v>
          </cell>
          <cell r="AM224" t="str">
            <v>Note 4</v>
          </cell>
          <cell r="AN224">
            <v>0</v>
          </cell>
          <cell r="AO224">
            <v>0</v>
          </cell>
          <cell r="AP224">
            <v>-24142.43</v>
          </cell>
        </row>
        <row r="225">
          <cell r="B225">
            <v>0</v>
          </cell>
          <cell r="C225">
            <v>0</v>
          </cell>
          <cell r="D225" t="str">
            <v>Total Distribution Project Costs Deferred Revenue</v>
          </cell>
          <cell r="E225">
            <v>0</v>
          </cell>
          <cell r="F225">
            <v>0</v>
          </cell>
          <cell r="G225">
            <v>0</v>
          </cell>
          <cell r="H225">
            <v>-1704886.67</v>
          </cell>
          <cell r="I225">
            <v>-1680744.24</v>
          </cell>
          <cell r="J225">
            <v>-24142.4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1704886.67</v>
          </cell>
          <cell r="AA225">
            <v>-1680744.24</v>
          </cell>
          <cell r="AB225">
            <v>-24142.43</v>
          </cell>
          <cell r="AC225">
            <v>-1704886.67</v>
          </cell>
          <cell r="AD225">
            <v>-1680744.24</v>
          </cell>
          <cell r="AE225">
            <v>-24142.4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24142.43</v>
          </cell>
          <cell r="AK225">
            <v>0</v>
          </cell>
          <cell r="AL225">
            <v>-24142.43</v>
          </cell>
          <cell r="AM225">
            <v>0</v>
          </cell>
          <cell r="AN225">
            <v>0</v>
          </cell>
          <cell r="AO225">
            <v>0</v>
          </cell>
          <cell r="AP225">
            <v>-24142.43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>
            <v>451021</v>
          </cell>
          <cell r="C227" t="str">
            <v>Regulatory Offset</v>
          </cell>
          <cell r="D227" t="str">
            <v>Reg Offset-DTL-L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4733091.45</v>
          </cell>
          <cell r="R227">
            <v>-5667395.71</v>
          </cell>
          <cell r="S227">
            <v>934304.25999999978</v>
          </cell>
          <cell r="T227">
            <v>-2326819.0299999998</v>
          </cell>
          <cell r="U227">
            <v>-4985170.49</v>
          </cell>
          <cell r="V227">
            <v>2658351.4600000004</v>
          </cell>
          <cell r="W227">
            <v>0</v>
          </cell>
          <cell r="X227">
            <v>0</v>
          </cell>
          <cell r="Y227">
            <v>0</v>
          </cell>
          <cell r="Z227">
            <v>-7059910.4800000004</v>
          </cell>
          <cell r="AA227">
            <v>-10652566.199999999</v>
          </cell>
          <cell r="AB227">
            <v>3592655.7199999988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>
            <v>404031</v>
          </cell>
          <cell r="C228" t="str">
            <v>Regulatory Offset</v>
          </cell>
          <cell r="D228" t="str">
            <v>Reg Offset DTL-C</v>
          </cell>
          <cell r="E228">
            <v>-1617055.61</v>
          </cell>
          <cell r="F228">
            <v>-6938955.6100000003</v>
          </cell>
          <cell r="G228">
            <v>5321900</v>
          </cell>
          <cell r="H228">
            <v>-6903313.0499999998</v>
          </cell>
          <cell r="I228">
            <v>-7459374.0499999998</v>
          </cell>
          <cell r="J228">
            <v>556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08164.27</v>
          </cell>
          <cell r="R228">
            <v>-106779.66</v>
          </cell>
          <cell r="S228">
            <v>-1384.6100000000006</v>
          </cell>
          <cell r="T228">
            <v>-55884.35</v>
          </cell>
          <cell r="U228">
            <v>-43293.46</v>
          </cell>
          <cell r="V228">
            <v>-12590.89</v>
          </cell>
          <cell r="W228">
            <v>0</v>
          </cell>
          <cell r="X228">
            <v>0</v>
          </cell>
          <cell r="Y228">
            <v>0</v>
          </cell>
          <cell r="Z228">
            <v>-8684417.2799999993</v>
          </cell>
          <cell r="AA228">
            <v>-14548402.779999999</v>
          </cell>
          <cell r="AB228">
            <v>5863985.5</v>
          </cell>
          <cell r="AC228">
            <v>-8520368.6600000001</v>
          </cell>
          <cell r="AD228">
            <v>-14398329.66</v>
          </cell>
          <cell r="AE228">
            <v>5877961</v>
          </cell>
          <cell r="AF228">
            <v>587796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5877961</v>
          </cell>
          <cell r="AM228">
            <v>0</v>
          </cell>
          <cell r="AN228">
            <v>0</v>
          </cell>
          <cell r="AO228">
            <v>5321900</v>
          </cell>
          <cell r="AP228">
            <v>556061</v>
          </cell>
        </row>
        <row r="229">
          <cell r="B229">
            <v>0</v>
          </cell>
          <cell r="C229">
            <v>0</v>
          </cell>
          <cell r="D229" t="str">
            <v>Reg Offset - Future Tax Liability</v>
          </cell>
          <cell r="E229">
            <v>-1617055.61</v>
          </cell>
          <cell r="F229">
            <v>-6938955.6100000003</v>
          </cell>
          <cell r="G229">
            <v>5321900</v>
          </cell>
          <cell r="H229">
            <v>-6903313.0499999998</v>
          </cell>
          <cell r="I229">
            <v>-7459374.0499999998</v>
          </cell>
          <cell r="J229">
            <v>55606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4841255.72</v>
          </cell>
          <cell r="R229">
            <v>-5774175.3700000001</v>
          </cell>
          <cell r="S229">
            <v>932919.64999999979</v>
          </cell>
          <cell r="T229">
            <v>-2382703.38</v>
          </cell>
          <cell r="U229">
            <v>-5028463.95</v>
          </cell>
          <cell r="V229">
            <v>2645760.5700000003</v>
          </cell>
          <cell r="W229">
            <v>0</v>
          </cell>
          <cell r="X229">
            <v>0</v>
          </cell>
          <cell r="Y229">
            <v>0</v>
          </cell>
          <cell r="Z229">
            <v>-15744327.76</v>
          </cell>
          <cell r="AA229">
            <v>-25200968.979999997</v>
          </cell>
          <cell r="AB229">
            <v>9456641.2199999988</v>
          </cell>
          <cell r="AC229">
            <v>-8520368.6600000001</v>
          </cell>
          <cell r="AD229">
            <v>-14398329.66</v>
          </cell>
          <cell r="AE229">
            <v>5877961</v>
          </cell>
          <cell r="AF229">
            <v>587796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5877961</v>
          </cell>
          <cell r="AM229">
            <v>0</v>
          </cell>
          <cell r="AN229">
            <v>0</v>
          </cell>
          <cell r="AO229">
            <v>5321900</v>
          </cell>
          <cell r="AP229">
            <v>556061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452010</v>
          </cell>
          <cell r="C231" t="str">
            <v>Regulatory Offset</v>
          </cell>
          <cell r="D231" t="str">
            <v>Reg Liab - DP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02</v>
          </cell>
          <cell r="X231">
            <v>-465575688.48000002</v>
          </cell>
          <cell r="Y231">
            <v>465575688.5</v>
          </cell>
          <cell r="Z231">
            <v>0.02</v>
          </cell>
          <cell r="AA231">
            <v>-465575688.48000002</v>
          </cell>
          <cell r="AB231">
            <v>465575688.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 xml:space="preserve">No Note 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800</v>
          </cell>
          <cell r="C234" t="str">
            <v>Brampton Reg Asset Disp'n Recovery</v>
          </cell>
          <cell r="D234" t="str">
            <v>Brampton RA Disp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43937.120000000003</v>
          </cell>
          <cell r="U234">
            <v>-1765470.56</v>
          </cell>
          <cell r="V234">
            <v>1721533.4399999999</v>
          </cell>
          <cell r="W234">
            <v>0</v>
          </cell>
          <cell r="X234">
            <v>0</v>
          </cell>
          <cell r="Y234">
            <v>0</v>
          </cell>
          <cell r="Z234">
            <v>-43937.120000000003</v>
          </cell>
          <cell r="AA234">
            <v>-1765470.56</v>
          </cell>
          <cell r="AB234">
            <v>1721533.439999999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0</v>
          </cell>
          <cell r="C235">
            <v>0</v>
          </cell>
          <cell r="D235" t="str">
            <v>Total Brampton Reg Asset Disp'n Recover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3937.120000000003</v>
          </cell>
          <cell r="U235">
            <v>-1765470.56</v>
          </cell>
          <cell r="V235">
            <v>1721533.4399999999</v>
          </cell>
          <cell r="W235">
            <v>0</v>
          </cell>
          <cell r="X235">
            <v>0</v>
          </cell>
          <cell r="Y235">
            <v>0</v>
          </cell>
          <cell r="Z235">
            <v>-43937.120000000003</v>
          </cell>
          <cell r="AA235">
            <v>-1765470.56</v>
          </cell>
          <cell r="AB235">
            <v>1721533.43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70</v>
          </cell>
          <cell r="C237" t="str">
            <v>Reg Liab MicroFIT Charge</v>
          </cell>
          <cell r="D237" t="str">
            <v>Fxd MicroFIT Chg</v>
          </cell>
          <cell r="E237">
            <v>0</v>
          </cell>
          <cell r="F237">
            <v>0</v>
          </cell>
          <cell r="G237">
            <v>0</v>
          </cell>
          <cell r="H237">
            <v>-853047.44</v>
          </cell>
          <cell r="I237">
            <v>-307733.82</v>
          </cell>
          <cell r="J237">
            <v>-545313.619999999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853047.44</v>
          </cell>
          <cell r="AA237">
            <v>-307733.82</v>
          </cell>
          <cell r="AB237">
            <v>-545313.61999999988</v>
          </cell>
          <cell r="AC237">
            <v>-853047.44</v>
          </cell>
          <cell r="AD237">
            <v>-307733.82</v>
          </cell>
          <cell r="AE237">
            <v>-545313.61999999988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545313.61999999988</v>
          </cell>
          <cell r="AL237">
            <v>-545313.61999999988</v>
          </cell>
          <cell r="AM237" t="str">
            <v>Sch 1</v>
          </cell>
          <cell r="AN237">
            <v>0</v>
          </cell>
          <cell r="AO237">
            <v>0</v>
          </cell>
          <cell r="AP237">
            <v>-545313.61999999988</v>
          </cell>
        </row>
        <row r="238">
          <cell r="B238">
            <v>275271</v>
          </cell>
          <cell r="C238" t="str">
            <v>Reg Liab MicroFIT Charge</v>
          </cell>
          <cell r="D238" t="str">
            <v>Fxd MicroFIT Chg Int</v>
          </cell>
          <cell r="E238">
            <v>0</v>
          </cell>
          <cell r="F238">
            <v>0</v>
          </cell>
          <cell r="G238">
            <v>0</v>
          </cell>
          <cell r="H238">
            <v>-9996.9</v>
          </cell>
          <cell r="I238">
            <v>-1912.71</v>
          </cell>
          <cell r="J238">
            <v>-8084.19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9996.9</v>
          </cell>
          <cell r="AA238">
            <v>-1912.71</v>
          </cell>
          <cell r="AB238">
            <v>-8084.19</v>
          </cell>
          <cell r="AC238">
            <v>-9996.9</v>
          </cell>
          <cell r="AD238">
            <v>-1912.71</v>
          </cell>
          <cell r="AE238">
            <v>-8084.1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8084.19</v>
          </cell>
          <cell r="AK238">
            <v>0</v>
          </cell>
          <cell r="AL238">
            <v>-8084.19</v>
          </cell>
          <cell r="AM238" t="str">
            <v>Note 4</v>
          </cell>
          <cell r="AN238">
            <v>0</v>
          </cell>
          <cell r="AO238">
            <v>0</v>
          </cell>
          <cell r="AP238">
            <v>-8084.19</v>
          </cell>
        </row>
        <row r="239">
          <cell r="B239">
            <v>0</v>
          </cell>
          <cell r="C239">
            <v>0</v>
          </cell>
          <cell r="D239" t="str">
            <v>Total Reg Liab MicroFIT Charge</v>
          </cell>
          <cell r="E239">
            <v>0</v>
          </cell>
          <cell r="F239">
            <v>0</v>
          </cell>
          <cell r="G239">
            <v>0</v>
          </cell>
          <cell r="H239">
            <v>-863044.34</v>
          </cell>
          <cell r="I239">
            <v>-309646.53000000003</v>
          </cell>
          <cell r="J239">
            <v>-553397.8099999998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-863044.34</v>
          </cell>
          <cell r="AA239">
            <v>-309646.53000000003</v>
          </cell>
          <cell r="AB239">
            <v>-553397.80999999982</v>
          </cell>
          <cell r="AC239">
            <v>-863044.34</v>
          </cell>
          <cell r="AD239">
            <v>-309646.53000000003</v>
          </cell>
          <cell r="AE239">
            <v>-553397.80999999982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8084.19</v>
          </cell>
          <cell r="AK239">
            <v>-545313.61999999988</v>
          </cell>
          <cell r="AL239">
            <v>-553397.80999999982</v>
          </cell>
          <cell r="AM239">
            <v>0</v>
          </cell>
          <cell r="AN239">
            <v>0</v>
          </cell>
          <cell r="AO239">
            <v>0</v>
          </cell>
          <cell r="AP239">
            <v>-553397.8099999998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>
            <v>275260</v>
          </cell>
          <cell r="C241" t="str">
            <v>Rider 6</v>
          </cell>
          <cell r="D241" t="str">
            <v>Rider 6</v>
          </cell>
          <cell r="E241">
            <v>0</v>
          </cell>
          <cell r="F241">
            <v>0</v>
          </cell>
          <cell r="G241">
            <v>0</v>
          </cell>
          <cell r="H241">
            <v>-31156745.079999998</v>
          </cell>
          <cell r="I241">
            <v>-31156745.07999999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31156745.079999998</v>
          </cell>
          <cell r="AA241">
            <v>-31156745.079999998</v>
          </cell>
          <cell r="AB241">
            <v>0</v>
          </cell>
          <cell r="AC241">
            <v>-31156745.079999998</v>
          </cell>
          <cell r="AD241">
            <v>-31156745.079999998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>
            <v>275262</v>
          </cell>
          <cell r="C242" t="str">
            <v>Rider 6</v>
          </cell>
          <cell r="D242" t="str">
            <v>Rider 6 Drawdown</v>
          </cell>
          <cell r="E242">
            <v>0</v>
          </cell>
          <cell r="F242">
            <v>0</v>
          </cell>
          <cell r="G242">
            <v>0</v>
          </cell>
          <cell r="H242">
            <v>31240803.579999998</v>
          </cell>
          <cell r="I242">
            <v>31226130.010000002</v>
          </cell>
          <cell r="J242">
            <v>14673.5699999965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1240803.579999998</v>
          </cell>
          <cell r="AA242">
            <v>31226130.010000002</v>
          </cell>
          <cell r="AB242">
            <v>14673.569999996573</v>
          </cell>
          <cell r="AC242">
            <v>31240803.579999998</v>
          </cell>
          <cell r="AD242">
            <v>31226130.010000002</v>
          </cell>
          <cell r="AE242">
            <v>14673.56999999657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673.569999996573</v>
          </cell>
          <cell r="AL242">
            <v>14673.569999996573</v>
          </cell>
          <cell r="AM242" t="str">
            <v>Sch 1</v>
          </cell>
          <cell r="AN242">
            <v>0</v>
          </cell>
          <cell r="AO242">
            <v>0</v>
          </cell>
          <cell r="AP242">
            <v>14673.569999996573</v>
          </cell>
        </row>
        <row r="243">
          <cell r="B243">
            <v>275261</v>
          </cell>
          <cell r="C243" t="str">
            <v>Rider 6</v>
          </cell>
          <cell r="D243" t="str">
            <v>Rider 6 Interest</v>
          </cell>
          <cell r="E243">
            <v>0</v>
          </cell>
          <cell r="F243">
            <v>0</v>
          </cell>
          <cell r="G243">
            <v>0</v>
          </cell>
          <cell r="H243">
            <v>-277347.89</v>
          </cell>
          <cell r="I243">
            <v>-277347.90000000002</v>
          </cell>
          <cell r="J243">
            <v>1.0000000009313226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77347.89</v>
          </cell>
          <cell r="AA243">
            <v>-277347.90000000002</v>
          </cell>
          <cell r="AB243">
            <v>1.0000000009313226E-2</v>
          </cell>
          <cell r="AC243">
            <v>-277347.89</v>
          </cell>
          <cell r="AD243">
            <v>-277347.90000000002</v>
          </cell>
          <cell r="AE243">
            <v>1.0000000009313226E-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.0000000009313226E-2</v>
          </cell>
          <cell r="AL243">
            <v>1.0000000009313226E-2</v>
          </cell>
          <cell r="AM243" t="str">
            <v>Note 4</v>
          </cell>
          <cell r="AN243">
            <v>0</v>
          </cell>
          <cell r="AO243">
            <v>0</v>
          </cell>
          <cell r="AP243">
            <v>1.0000000009313226E-2</v>
          </cell>
        </row>
        <row r="244">
          <cell r="B244" t="str">
            <v>Rider 6</v>
          </cell>
          <cell r="C244">
            <v>0</v>
          </cell>
          <cell r="D244" t="str">
            <v>Total Rider 6</v>
          </cell>
          <cell r="E244">
            <v>0</v>
          </cell>
          <cell r="F244">
            <v>0</v>
          </cell>
          <cell r="G244">
            <v>0</v>
          </cell>
          <cell r="H244">
            <v>-193289.39</v>
          </cell>
          <cell r="I244">
            <v>-207962.9699999966</v>
          </cell>
          <cell r="J244">
            <v>14673.57999999658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93289.39</v>
          </cell>
          <cell r="AA244">
            <v>-207962.9699999966</v>
          </cell>
          <cell r="AB244">
            <v>14673.579999996582</v>
          </cell>
          <cell r="AC244">
            <v>-193289.39</v>
          </cell>
          <cell r="AD244">
            <v>-207962.9699999966</v>
          </cell>
          <cell r="AE244">
            <v>14673.579999996582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4673.579999996582</v>
          </cell>
          <cell r="AL244">
            <v>14673.579999996582</v>
          </cell>
          <cell r="AM244">
            <v>0</v>
          </cell>
          <cell r="AN244">
            <v>0</v>
          </cell>
          <cell r="AO244">
            <v>0</v>
          </cell>
          <cell r="AP244">
            <v>14673.579999996582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06</v>
          </cell>
          <cell r="C246" t="str">
            <v>Tax Change HST</v>
          </cell>
          <cell r="D246" t="str">
            <v>Dx Tax Change HST</v>
          </cell>
          <cell r="E246">
            <v>0</v>
          </cell>
          <cell r="F246">
            <v>0</v>
          </cell>
          <cell r="G246">
            <v>0</v>
          </cell>
          <cell r="H246">
            <v>-9800000</v>
          </cell>
          <cell r="I246">
            <v>-5600000</v>
          </cell>
          <cell r="J246">
            <v>-42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-9800000</v>
          </cell>
          <cell r="AA246">
            <v>-5600000</v>
          </cell>
          <cell r="AB246">
            <v>-4200000</v>
          </cell>
          <cell r="AC246">
            <v>-9800000</v>
          </cell>
          <cell r="AD246">
            <v>-5600000</v>
          </cell>
          <cell r="AE246">
            <v>-420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-4200000</v>
          </cell>
          <cell r="AL246">
            <v>-4200000</v>
          </cell>
          <cell r="AM246" t="str">
            <v>Sch 1</v>
          </cell>
          <cell r="AN246">
            <v>0</v>
          </cell>
          <cell r="AO246">
            <v>0</v>
          </cell>
          <cell r="AP246">
            <v>-4200000</v>
          </cell>
        </row>
        <row r="247">
          <cell r="B247">
            <v>275207</v>
          </cell>
          <cell r="C247" t="str">
            <v>Tax Change HST</v>
          </cell>
          <cell r="D247" t="str">
            <v>Dx Tax Chg HST Int</v>
          </cell>
          <cell r="E247">
            <v>0</v>
          </cell>
          <cell r="F247">
            <v>0</v>
          </cell>
          <cell r="G247">
            <v>0</v>
          </cell>
          <cell r="H247">
            <v>-151554.60999999999</v>
          </cell>
          <cell r="I247">
            <v>-45997.77</v>
          </cell>
          <cell r="J247">
            <v>-105556.8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151554.60999999999</v>
          </cell>
          <cell r="AA247">
            <v>-45997.77</v>
          </cell>
          <cell r="AB247">
            <v>-105556.84</v>
          </cell>
          <cell r="AC247">
            <v>-151554.60999999999</v>
          </cell>
          <cell r="AD247">
            <v>-45997.77</v>
          </cell>
          <cell r="AE247">
            <v>-105556.84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05556.84</v>
          </cell>
          <cell r="AK247">
            <v>0</v>
          </cell>
          <cell r="AL247">
            <v>-105556.84</v>
          </cell>
          <cell r="AM247" t="str">
            <v>Note 4</v>
          </cell>
          <cell r="AN247">
            <v>0</v>
          </cell>
          <cell r="AO247">
            <v>0</v>
          </cell>
          <cell r="AP247">
            <v>-105556.84</v>
          </cell>
        </row>
        <row r="248">
          <cell r="B248">
            <v>275208</v>
          </cell>
          <cell r="C248" t="str">
            <v>Tax Change HST</v>
          </cell>
          <cell r="D248" t="str">
            <v>Tx Tax Change HST</v>
          </cell>
          <cell r="E248">
            <v>-2500000</v>
          </cell>
          <cell r="F248">
            <v>-25000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2500000</v>
          </cell>
          <cell r="AA248">
            <v>-2500000</v>
          </cell>
          <cell r="AB248">
            <v>0</v>
          </cell>
          <cell r="AC248">
            <v>-2500000</v>
          </cell>
          <cell r="AD248">
            <v>-2500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>
            <v>275209</v>
          </cell>
          <cell r="C249" t="str">
            <v>Tax Change HST</v>
          </cell>
          <cell r="D249" t="str">
            <v>Tx Tax Chg HST Int</v>
          </cell>
          <cell r="E249">
            <v>-77280.800000000003</v>
          </cell>
          <cell r="F249">
            <v>-40530.81</v>
          </cell>
          <cell r="G249">
            <v>-36749.99000000000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-77280.800000000003</v>
          </cell>
          <cell r="AA249">
            <v>-40530.81</v>
          </cell>
          <cell r="AB249">
            <v>-36749.990000000005</v>
          </cell>
          <cell r="AC249">
            <v>-77280.800000000003</v>
          </cell>
          <cell r="AD249">
            <v>-40530.81</v>
          </cell>
          <cell r="AE249">
            <v>-36749.99000000000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36749.990000000005</v>
          </cell>
          <cell r="AK249">
            <v>0</v>
          </cell>
          <cell r="AL249">
            <v>-36749.990000000005</v>
          </cell>
          <cell r="AM249" t="str">
            <v>Note 4</v>
          </cell>
          <cell r="AN249">
            <v>0</v>
          </cell>
          <cell r="AO249">
            <v>-36749.990000000005</v>
          </cell>
          <cell r="AP249">
            <v>0</v>
          </cell>
        </row>
        <row r="250">
          <cell r="B250">
            <v>0</v>
          </cell>
          <cell r="C250">
            <v>0</v>
          </cell>
          <cell r="D250" t="str">
            <v>Total Tax Change HST</v>
          </cell>
          <cell r="E250">
            <v>-2577280.7999999998</v>
          </cell>
          <cell r="F250">
            <v>-2540530.81</v>
          </cell>
          <cell r="G250">
            <v>-36749.990000000005</v>
          </cell>
          <cell r="H250">
            <v>-9951554.6099999994</v>
          </cell>
          <cell r="I250">
            <v>-5645997.7699999996</v>
          </cell>
          <cell r="J250">
            <v>-4305556.8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2528835.41</v>
          </cell>
          <cell r="AA250">
            <v>-8186528.5799999991</v>
          </cell>
          <cell r="AB250">
            <v>-4342306.83</v>
          </cell>
          <cell r="AC250">
            <v>-12528835.41</v>
          </cell>
          <cell r="AD250">
            <v>-8186528.5799999991</v>
          </cell>
          <cell r="AE250">
            <v>-4342306.83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142306.83000000002</v>
          </cell>
          <cell r="AK250">
            <v>-4200000</v>
          </cell>
          <cell r="AL250">
            <v>-4342306.83</v>
          </cell>
          <cell r="AM250">
            <v>0</v>
          </cell>
          <cell r="AN250">
            <v>0</v>
          </cell>
          <cell r="AO250">
            <v>-36749.990000000005</v>
          </cell>
          <cell r="AP250">
            <v>-4305556.84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452100</v>
          </cell>
          <cell r="C252" t="str">
            <v>Rights Payments</v>
          </cell>
          <cell r="D252" t="str">
            <v>Rights Payments</v>
          </cell>
          <cell r="E252">
            <v>-2693442.97</v>
          </cell>
          <cell r="F252">
            <v>-1725664.02</v>
          </cell>
          <cell r="G252">
            <v>-967778.9500000001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93442.97</v>
          </cell>
          <cell r="AA252">
            <v>-1725664.02</v>
          </cell>
          <cell r="AB252">
            <v>-967778.95000000019</v>
          </cell>
          <cell r="AC252">
            <v>-2693442.97</v>
          </cell>
          <cell r="AD252">
            <v>-1725664.02</v>
          </cell>
          <cell r="AE252">
            <v>-967778.9500000001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-967778.95000000019</v>
          </cell>
          <cell r="AL252">
            <v>-967778.95000000019</v>
          </cell>
          <cell r="AM252" t="str">
            <v>Sch 1</v>
          </cell>
          <cell r="AN252">
            <v>0</v>
          </cell>
          <cell r="AO252">
            <v>-967778.95000000019</v>
          </cell>
          <cell r="AP252">
            <v>0</v>
          </cell>
        </row>
        <row r="253">
          <cell r="B253">
            <v>452101</v>
          </cell>
          <cell r="C253" t="str">
            <v>Rights Payments</v>
          </cell>
          <cell r="D253" t="str">
            <v>Rights Payments Int</v>
          </cell>
          <cell r="E253">
            <v>-44511.08</v>
          </cell>
          <cell r="F253">
            <v>-2446.7600000000002</v>
          </cell>
          <cell r="G253">
            <v>-42064.3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511.08</v>
          </cell>
          <cell r="AA253">
            <v>-2446.7600000000002</v>
          </cell>
          <cell r="AB253">
            <v>-42064.32</v>
          </cell>
          <cell r="AC253">
            <v>-44511.08</v>
          </cell>
          <cell r="AD253">
            <v>-2446.7600000000002</v>
          </cell>
          <cell r="AE253">
            <v>-42064.32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42064.32</v>
          </cell>
          <cell r="AK253">
            <v>0</v>
          </cell>
          <cell r="AL253">
            <v>-42064.32</v>
          </cell>
          <cell r="AM253" t="str">
            <v>Note 4</v>
          </cell>
          <cell r="AN253">
            <v>0</v>
          </cell>
          <cell r="AO253">
            <v>-42064.32</v>
          </cell>
          <cell r="AP253">
            <v>0</v>
          </cell>
        </row>
        <row r="254">
          <cell r="B254">
            <v>0</v>
          </cell>
          <cell r="C254">
            <v>0</v>
          </cell>
          <cell r="D254" t="str">
            <v>Total Rights Payments</v>
          </cell>
          <cell r="E254">
            <v>-2737954.0500000003</v>
          </cell>
          <cell r="F254">
            <v>-1728110.78</v>
          </cell>
          <cell r="G254">
            <v>-1009843.27000000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737954.0500000003</v>
          </cell>
          <cell r="AA254">
            <v>-1728110.78</v>
          </cell>
          <cell r="AB254">
            <v>-1009843.2700000001</v>
          </cell>
          <cell r="AC254">
            <v>-2737954.0500000003</v>
          </cell>
          <cell r="AD254">
            <v>-1728110.78</v>
          </cell>
          <cell r="AE254">
            <v>-1009843.2700000001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42064.32</v>
          </cell>
          <cell r="AK254">
            <v>-967778.95000000019</v>
          </cell>
          <cell r="AL254">
            <v>-1009843.2700000001</v>
          </cell>
          <cell r="AM254">
            <v>0</v>
          </cell>
          <cell r="AN254">
            <v>0</v>
          </cell>
          <cell r="AO254">
            <v>-1009843.2700000001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31</v>
          </cell>
          <cell r="C256" t="str">
            <v>Joint Use Charges</v>
          </cell>
          <cell r="D256" t="str">
            <v>Joint Use Chg Int</v>
          </cell>
          <cell r="E256">
            <v>0</v>
          </cell>
          <cell r="F256">
            <v>0</v>
          </cell>
          <cell r="G256">
            <v>0</v>
          </cell>
          <cell r="H256">
            <v>-2381.42</v>
          </cell>
          <cell r="I256">
            <v>-287.39999999999998</v>
          </cell>
          <cell r="J256">
            <v>-2094.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2381.42</v>
          </cell>
          <cell r="AA256">
            <v>-287.39999999999998</v>
          </cell>
          <cell r="AB256">
            <v>-2094.02</v>
          </cell>
          <cell r="AC256">
            <v>-2381.42</v>
          </cell>
          <cell r="AD256">
            <v>-287.39999999999998</v>
          </cell>
          <cell r="AE256">
            <v>-2094.02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2094.02</v>
          </cell>
          <cell r="AK256">
            <v>0</v>
          </cell>
          <cell r="AL256">
            <v>-2094.02</v>
          </cell>
          <cell r="AM256" t="str">
            <v>Note 5</v>
          </cell>
          <cell r="AN256">
            <v>0</v>
          </cell>
          <cell r="AO256">
            <v>0</v>
          </cell>
          <cell r="AP256">
            <v>-2094.02</v>
          </cell>
        </row>
        <row r="257">
          <cell r="B257">
            <v>452030</v>
          </cell>
          <cell r="C257" t="str">
            <v>Joint Use Charges</v>
          </cell>
          <cell r="D257" t="str">
            <v>Joint Use Charge</v>
          </cell>
          <cell r="E257">
            <v>0</v>
          </cell>
          <cell r="F257">
            <v>0</v>
          </cell>
          <cell r="G257">
            <v>0</v>
          </cell>
          <cell r="H257">
            <v>-193913.48</v>
          </cell>
          <cell r="I257">
            <v>-97174.2</v>
          </cell>
          <cell r="J257">
            <v>-96739.28000000001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3913.48</v>
          </cell>
          <cell r="AA257">
            <v>-97174.2</v>
          </cell>
          <cell r="AB257">
            <v>-96739.280000000013</v>
          </cell>
          <cell r="AC257">
            <v>-193913.48</v>
          </cell>
          <cell r="AD257">
            <v>-97174.2</v>
          </cell>
          <cell r="AE257">
            <v>-96739.280000000013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-96739.280000000013</v>
          </cell>
          <cell r="AL257">
            <v>-96739.280000000013</v>
          </cell>
          <cell r="AM257" t="str">
            <v>Sch 1</v>
          </cell>
          <cell r="AN257">
            <v>0</v>
          </cell>
          <cell r="AO257">
            <v>0</v>
          </cell>
          <cell r="AP257">
            <v>-96739.280000000013</v>
          </cell>
        </row>
        <row r="258">
          <cell r="B258">
            <v>0</v>
          </cell>
          <cell r="C258">
            <v>0</v>
          </cell>
          <cell r="D258" t="str">
            <v>Total Joint Use Charges</v>
          </cell>
          <cell r="E258">
            <v>0</v>
          </cell>
          <cell r="F258">
            <v>0</v>
          </cell>
          <cell r="G258">
            <v>0</v>
          </cell>
          <cell r="H258">
            <v>-196294.90000000002</v>
          </cell>
          <cell r="I258">
            <v>-97461.599999999991</v>
          </cell>
          <cell r="J258">
            <v>-98833.30000000001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196294.90000000002</v>
          </cell>
          <cell r="AA258">
            <v>-97461.599999999991</v>
          </cell>
          <cell r="AB258">
            <v>-98833.300000000017</v>
          </cell>
          <cell r="AC258">
            <v>-196294.90000000002</v>
          </cell>
          <cell r="AD258">
            <v>-97461.599999999991</v>
          </cell>
          <cell r="AE258">
            <v>-98833.300000000017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2094.02</v>
          </cell>
          <cell r="AK258">
            <v>-96739.280000000013</v>
          </cell>
          <cell r="AL258">
            <v>-98833.300000000017</v>
          </cell>
          <cell r="AM258">
            <v>0</v>
          </cell>
          <cell r="AN258">
            <v>0</v>
          </cell>
          <cell r="AO258">
            <v>0</v>
          </cell>
          <cell r="AP258">
            <v>-98833.300000000017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>
            <v>452042</v>
          </cell>
          <cell r="C260" t="str">
            <v>Reg Liabilities Other Brampton</v>
          </cell>
          <cell r="D260" t="str">
            <v>Reg Liab - Other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0</v>
          </cell>
          <cell r="C261">
            <v>0</v>
          </cell>
          <cell r="D261" t="str">
            <v>Total Reg Liabilities Other Brampto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Regulatory Liabilities</v>
          </cell>
          <cell r="E263">
            <v>-57328949.57</v>
          </cell>
          <cell r="F263">
            <v>-41421450.29999999</v>
          </cell>
          <cell r="G263">
            <v>-15907499.27</v>
          </cell>
          <cell r="H263">
            <v>13780890.850000001</v>
          </cell>
          <cell r="I263">
            <v>4318798.3199999966</v>
          </cell>
          <cell r="J263">
            <v>9462092.529999993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4054537.1599999997</v>
          </cell>
          <cell r="R263">
            <v>-8872275.4399999995</v>
          </cell>
          <cell r="S263">
            <v>4817738.2799999993</v>
          </cell>
          <cell r="T263">
            <v>-2458517.48</v>
          </cell>
          <cell r="U263">
            <v>-6825388.5099999998</v>
          </cell>
          <cell r="V263">
            <v>4366871.03</v>
          </cell>
          <cell r="W263">
            <v>0.02</v>
          </cell>
          <cell r="X263">
            <v>-465575688.48000002</v>
          </cell>
          <cell r="Y263">
            <v>465575688.5</v>
          </cell>
          <cell r="Z263">
            <v>-50061113.339999996</v>
          </cell>
          <cell r="AA263">
            <v>-518376004.41000003</v>
          </cell>
          <cell r="AB263">
            <v>2739202.5699999966</v>
          </cell>
          <cell r="AC263">
            <v>-43548058.720000014</v>
          </cell>
          <cell r="AD263">
            <v>-37102651.979999989</v>
          </cell>
          <cell r="AE263">
            <v>-6445406.7400000021</v>
          </cell>
          <cell r="AF263">
            <v>5877961</v>
          </cell>
          <cell r="AG263">
            <v>0</v>
          </cell>
          <cell r="AH263">
            <v>0</v>
          </cell>
          <cell r="AI263">
            <v>0</v>
          </cell>
          <cell r="AJ263">
            <v>-276908.60999999987</v>
          </cell>
          <cell r="AK263">
            <v>-12046459.130000005</v>
          </cell>
          <cell r="AL263">
            <v>-6445406.7400000021</v>
          </cell>
          <cell r="AM263">
            <v>0</v>
          </cell>
          <cell r="AN263">
            <v>0</v>
          </cell>
          <cell r="AO263">
            <v>-15907499.27</v>
          </cell>
          <cell r="AP263">
            <v>9462092.5299999937</v>
          </cell>
        </row>
        <row r="264">
          <cell r="B264">
            <v>0</v>
          </cell>
          <cell r="C264">
            <v>0</v>
          </cell>
          <cell r="D264" t="str">
            <v>Net Regulatory Assets</v>
          </cell>
          <cell r="E264">
            <v>895727070.3299998</v>
          </cell>
          <cell r="F264">
            <v>646485741.26999998</v>
          </cell>
          <cell r="G264">
            <v>249241329.05999997</v>
          </cell>
          <cell r="H264">
            <v>485748163.99000001</v>
          </cell>
          <cell r="I264">
            <v>247833857.68999997</v>
          </cell>
          <cell r="J264">
            <v>237914306.29999998</v>
          </cell>
          <cell r="K264">
            <v>0</v>
          </cell>
          <cell r="L264">
            <v>0</v>
          </cell>
          <cell r="M264">
            <v>0</v>
          </cell>
          <cell r="N264">
            <v>1641112.4600000002</v>
          </cell>
          <cell r="O264">
            <v>791638.89999999979</v>
          </cell>
          <cell r="P264">
            <v>849473.56000000064</v>
          </cell>
          <cell r="Q264">
            <v>11041611.34</v>
          </cell>
          <cell r="R264">
            <v>5707018.8200000003</v>
          </cell>
          <cell r="S264">
            <v>5334592.5199999996</v>
          </cell>
          <cell r="T264">
            <v>-9364985.6199999992</v>
          </cell>
          <cell r="U264">
            <v>-5800036.6999999993</v>
          </cell>
          <cell r="V264">
            <v>-3564948.919999999</v>
          </cell>
          <cell r="W264">
            <v>1514736000.8999999</v>
          </cell>
          <cell r="X264">
            <v>-465575688.20000005</v>
          </cell>
          <cell r="Y264">
            <v>1980311689.0999999</v>
          </cell>
          <cell r="Z264">
            <v>2899528973.3999996</v>
          </cell>
          <cell r="AA264">
            <v>429442531.77999979</v>
          </cell>
          <cell r="AB264">
            <v>2004510753.1199999</v>
          </cell>
          <cell r="AC264">
            <v>1383116346.78</v>
          </cell>
          <cell r="AD264">
            <v>895111237.86000001</v>
          </cell>
          <cell r="AE264">
            <v>488005108.91999996</v>
          </cell>
          <cell r="AF264">
            <v>505196589.39999998</v>
          </cell>
          <cell r="AG264">
            <v>0</v>
          </cell>
          <cell r="AH264">
            <v>0</v>
          </cell>
          <cell r="AI264">
            <v>0</v>
          </cell>
          <cell r="AJ264">
            <v>-2317288.25</v>
          </cell>
          <cell r="AK264">
            <v>-14874192.229999997</v>
          </cell>
          <cell r="AL264">
            <v>488005108.91999996</v>
          </cell>
          <cell r="AM264">
            <v>0</v>
          </cell>
          <cell r="AN264">
            <v>0</v>
          </cell>
          <cell r="AO264">
            <v>249241329.05999997</v>
          </cell>
          <cell r="AP264">
            <v>237914306.29999998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0</v>
          </cell>
          <cell r="C266">
            <v>0</v>
          </cell>
          <cell r="D266" t="str">
            <v>Less: Primary Environmental-Liability</v>
          </cell>
          <cell r="E266">
            <v>-96782632.299999997</v>
          </cell>
          <cell r="F266">
            <v>-99803555</v>
          </cell>
          <cell r="G266">
            <v>3020922.700000003</v>
          </cell>
          <cell r="H266">
            <v>-138032211.66</v>
          </cell>
          <cell r="I266">
            <v>-142448211</v>
          </cell>
          <cell r="J266">
            <v>4415999.34000000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11879741</v>
          </cell>
          <cell r="R266">
            <v>-14579294</v>
          </cell>
          <cell r="S266">
            <v>2699553</v>
          </cell>
          <cell r="T266">
            <v>-83424.240000000005</v>
          </cell>
          <cell r="U266">
            <v>-84299.22</v>
          </cell>
          <cell r="V266">
            <v>874.97999999999593</v>
          </cell>
          <cell r="W266">
            <v>0</v>
          </cell>
          <cell r="X266">
            <v>0</v>
          </cell>
          <cell r="Y266">
            <v>0</v>
          </cell>
          <cell r="Z266">
            <v>-246778009.19999999</v>
          </cell>
          <cell r="AA266">
            <v>-256915359.22</v>
          </cell>
          <cell r="AB266">
            <v>10137350.019999996</v>
          </cell>
          <cell r="AC266">
            <v>-234814843.95999998</v>
          </cell>
          <cell r="AD266">
            <v>-242251766</v>
          </cell>
          <cell r="AE266">
            <v>7436922.0400000066</v>
          </cell>
          <cell r="AF266">
            <v>7436922.040000006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7436922.0400000066</v>
          </cell>
          <cell r="AM266">
            <v>0</v>
          </cell>
          <cell r="AN266">
            <v>0</v>
          </cell>
          <cell r="AO266">
            <v>3020922.700000003</v>
          </cell>
          <cell r="AP266">
            <v>4415999.3400000036</v>
          </cell>
        </row>
        <row r="267">
          <cell r="B267">
            <v>0</v>
          </cell>
          <cell r="C267">
            <v>0</v>
          </cell>
          <cell r="D267" t="str">
            <v>Less: Regulatory Future Tax Asset</v>
          </cell>
          <cell r="E267">
            <v>-713305173.90999997</v>
          </cell>
          <cell r="F267">
            <v>-575588366.63999999</v>
          </cell>
          <cell r="G267">
            <v>-137716807.26999998</v>
          </cell>
          <cell r="H267">
            <v>-231906204.14999998</v>
          </cell>
          <cell r="I267">
            <v>-173116965.48999998</v>
          </cell>
          <cell r="J267">
            <v>-58789238.65999999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4841255.72</v>
          </cell>
          <cell r="R267">
            <v>5774175.3700000001</v>
          </cell>
          <cell r="S267">
            <v>-932919.64999999979</v>
          </cell>
          <cell r="T267">
            <v>2382703.38</v>
          </cell>
          <cell r="U267">
            <v>5028463.95</v>
          </cell>
          <cell r="V267">
            <v>-2645760.5700000003</v>
          </cell>
          <cell r="W267">
            <v>0</v>
          </cell>
          <cell r="X267">
            <v>0</v>
          </cell>
          <cell r="Y267">
            <v>0</v>
          </cell>
          <cell r="Z267">
            <v>-937987418.96000004</v>
          </cell>
          <cell r="AA267">
            <v>-737902692.80999994</v>
          </cell>
          <cell r="AB267">
            <v>-200084726.15000007</v>
          </cell>
          <cell r="AC267">
            <v>-945211378.06000006</v>
          </cell>
          <cell r="AD267">
            <v>-748705332.13</v>
          </cell>
          <cell r="AE267">
            <v>-196506045.92999998</v>
          </cell>
          <cell r="AF267">
            <v>-196506045.929999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96506045.92999998</v>
          </cell>
          <cell r="AM267">
            <v>0</v>
          </cell>
          <cell r="AN267">
            <v>0</v>
          </cell>
          <cell r="AO267">
            <v>-137716807.26999998</v>
          </cell>
          <cell r="AP267">
            <v>-58789238.659999996</v>
          </cell>
        </row>
        <row r="268">
          <cell r="B268">
            <v>0</v>
          </cell>
          <cell r="C268">
            <v>0</v>
          </cell>
          <cell r="D268" t="str">
            <v>Less: OPEB US GAAP ADJ</v>
          </cell>
          <cell r="E268">
            <v>-136676702</v>
          </cell>
          <cell r="F268">
            <v>0</v>
          </cell>
          <cell r="G268">
            <v>-136676702</v>
          </cell>
          <cell r="H268">
            <v>-178196278</v>
          </cell>
          <cell r="I268">
            <v>0</v>
          </cell>
          <cell r="J268">
            <v>-1781962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3143786.75</v>
          </cell>
          <cell r="R268">
            <v>0</v>
          </cell>
          <cell r="S268">
            <v>-3143786.75</v>
          </cell>
          <cell r="T268">
            <v>1253000</v>
          </cell>
          <cell r="U268">
            <v>0</v>
          </cell>
          <cell r="V268">
            <v>1253000</v>
          </cell>
          <cell r="W268">
            <v>0</v>
          </cell>
          <cell r="X268">
            <v>0</v>
          </cell>
          <cell r="Y268">
            <v>0</v>
          </cell>
          <cell r="Z268">
            <v>-316763766.75</v>
          </cell>
          <cell r="AA268">
            <v>0</v>
          </cell>
          <cell r="AB268">
            <v>-316763766.75</v>
          </cell>
          <cell r="AC268">
            <v>-314872980</v>
          </cell>
          <cell r="AD268">
            <v>0</v>
          </cell>
          <cell r="AE268">
            <v>-314872980</v>
          </cell>
          <cell r="AF268">
            <v>-31487298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314872980</v>
          </cell>
          <cell r="AM268">
            <v>0</v>
          </cell>
          <cell r="AN268">
            <v>0</v>
          </cell>
          <cell r="AO268">
            <v>-136676702</v>
          </cell>
          <cell r="AP268">
            <v>-178196278</v>
          </cell>
        </row>
        <row r="269">
          <cell r="B269">
            <v>0</v>
          </cell>
          <cell r="C269">
            <v>0</v>
          </cell>
          <cell r="D269" t="str">
            <v>Less: Reg Asset Distribution Limit</v>
          </cell>
          <cell r="E269">
            <v>0</v>
          </cell>
          <cell r="F269">
            <v>0</v>
          </cell>
          <cell r="G269">
            <v>0</v>
          </cell>
          <cell r="H269">
            <v>-2143992.73</v>
          </cell>
          <cell r="I269">
            <v>-889507.22</v>
          </cell>
          <cell r="J269">
            <v>-1254485.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143992.73</v>
          </cell>
          <cell r="AA269">
            <v>-889507.22</v>
          </cell>
          <cell r="AB269">
            <v>-1254485.51</v>
          </cell>
          <cell r="AC269">
            <v>-2143992.73</v>
          </cell>
          <cell r="AD269">
            <v>-889507.22</v>
          </cell>
          <cell r="AE269">
            <v>-1254485.51</v>
          </cell>
          <cell r="AF269">
            <v>-1254485.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254485.51</v>
          </cell>
          <cell r="AM269">
            <v>0</v>
          </cell>
          <cell r="AN269">
            <v>0</v>
          </cell>
          <cell r="AO269">
            <v>0</v>
          </cell>
          <cell r="AP269">
            <v>-1254485.51</v>
          </cell>
        </row>
        <row r="270">
          <cell r="B270">
            <v>0</v>
          </cell>
          <cell r="C270">
            <v>0</v>
          </cell>
          <cell r="D270" t="str">
            <v>Total Schedule 13 Regulatory Reserves</v>
          </cell>
          <cell r="E270">
            <v>-51037437.880000114</v>
          </cell>
          <cell r="F270">
            <v>-28906180.370000005</v>
          </cell>
          <cell r="G270">
            <v>-22131257.50999999</v>
          </cell>
          <cell r="H270">
            <v>-64530522.54999993</v>
          </cell>
          <cell r="I270">
            <v>-68620826.020000011</v>
          </cell>
          <cell r="J270">
            <v>4090303.4699999895</v>
          </cell>
          <cell r="K270">
            <v>0</v>
          </cell>
          <cell r="L270">
            <v>0</v>
          </cell>
          <cell r="M270">
            <v>0</v>
          </cell>
          <cell r="N270">
            <v>1641112.4600000002</v>
          </cell>
          <cell r="O270">
            <v>791638.89999999979</v>
          </cell>
          <cell r="P270">
            <v>849473.56000000064</v>
          </cell>
          <cell r="Q270">
            <v>859339.30999999959</v>
          </cell>
          <cell r="R270">
            <v>-3098099.8099999996</v>
          </cell>
          <cell r="S270">
            <v>3957439.12</v>
          </cell>
          <cell r="T270">
            <v>-5812706.4799999995</v>
          </cell>
          <cell r="U270">
            <v>-855871.96999999881</v>
          </cell>
          <cell r="V270">
            <v>-4956834.51</v>
          </cell>
          <cell r="W270">
            <v>1514736000.8999999</v>
          </cell>
          <cell r="X270">
            <v>-465575688.20000005</v>
          </cell>
          <cell r="Y270">
            <v>1980311689.0999999</v>
          </cell>
          <cell r="Z270">
            <v>1397999778.4899998</v>
          </cell>
          <cell r="AA270">
            <v>-565375520.25000012</v>
          </cell>
          <cell r="AB270">
            <v>1497799610.2399998</v>
          </cell>
          <cell r="AC270">
            <v>-111782855.24000013</v>
          </cell>
          <cell r="AD270">
            <v>-95845860.269999981</v>
          </cell>
          <cell r="AE270">
            <v>-17191480.48000003</v>
          </cell>
          <cell r="AF270">
            <v>-9.5460563898086548E-9</v>
          </cell>
          <cell r="AG270">
            <v>0</v>
          </cell>
          <cell r="AH270">
            <v>0</v>
          </cell>
          <cell r="AI270">
            <v>0</v>
          </cell>
          <cell r="AJ270">
            <v>-2317288.25</v>
          </cell>
          <cell r="AK270">
            <v>-14874192.229999997</v>
          </cell>
          <cell r="AL270">
            <v>-17191480.48000003</v>
          </cell>
          <cell r="AM270">
            <v>0</v>
          </cell>
          <cell r="AN270">
            <v>0</v>
          </cell>
          <cell r="AO270">
            <v>-22131257.50999999</v>
          </cell>
          <cell r="AP270">
            <v>4090303.4699999895</v>
          </cell>
        </row>
        <row r="271">
          <cell r="B271">
            <v>0</v>
          </cell>
          <cell r="C271">
            <v>0</v>
          </cell>
          <cell r="D271">
            <v>0</v>
          </cell>
          <cell r="AJ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J272">
            <v>0</v>
          </cell>
          <cell r="Z272" t="str">
            <v>DX</v>
          </cell>
          <cell r="AE272">
            <v>4939777.02999999</v>
          </cell>
          <cell r="AF272">
            <v>0</v>
          </cell>
          <cell r="AJ272">
            <v>1802967.21</v>
          </cell>
          <cell r="AK272">
            <v>-6737942.8600000041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J273">
            <v>239555418.75999999</v>
          </cell>
          <cell r="Z273" t="str">
            <v>TX</v>
          </cell>
          <cell r="AE273">
            <v>-22131257.50999999</v>
          </cell>
          <cell r="AF273">
            <v>0</v>
          </cell>
          <cell r="AJ273">
            <v>514320.45</v>
          </cell>
          <cell r="AK273">
            <v>21612135.089999996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J274">
            <v>0</v>
          </cell>
          <cell r="Z274" t="str">
            <v>TOTAL</v>
          </cell>
          <cell r="AE274">
            <v>-17191480.48</v>
          </cell>
          <cell r="AF274">
            <v>0</v>
          </cell>
          <cell r="AJ274">
            <v>2317287.66</v>
          </cell>
          <cell r="AK274">
            <v>14874192.229999993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H275">
            <v>0</v>
          </cell>
          <cell r="I275">
            <v>0</v>
          </cell>
          <cell r="J275">
            <v>0</v>
          </cell>
          <cell r="AD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H276">
            <v>0</v>
          </cell>
          <cell r="J276">
            <v>0</v>
          </cell>
          <cell r="AD276">
            <v>0</v>
          </cell>
          <cell r="AJ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H277">
            <v>0</v>
          </cell>
          <cell r="AJ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AJ278" t="str">
            <v>Per S1</v>
          </cell>
          <cell r="AK278">
            <v>14874192.229999997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AJ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AJ281" t="str">
            <v>Difference</v>
          </cell>
          <cell r="AK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A5" t="str">
            <v>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A6" t="str">
            <v>VLOOKUP Search Field Description</v>
          </cell>
          <cell r="B6" t="str">
            <v>Period</v>
          </cell>
          <cell r="C6" t="str">
            <v>Worksheet Ref</v>
          </cell>
          <cell r="D6" t="str">
            <v>Worksheet Description</v>
          </cell>
          <cell r="E6" t="str">
            <v>Seg 210</v>
          </cell>
          <cell r="F6" t="str">
            <v>Seg 300</v>
          </cell>
          <cell r="G6" t="str">
            <v>TOTALS</v>
          </cell>
          <cell r="H6" t="str">
            <v>Seg 215</v>
          </cell>
          <cell r="I6" t="str">
            <v>Seg 220</v>
          </cell>
          <cell r="J6" t="str">
            <v>Seg 570</v>
          </cell>
          <cell r="K6" t="str">
            <v>Seg 620</v>
          </cell>
          <cell r="L6" t="str">
            <v>Seg 900</v>
          </cell>
          <cell r="M6" t="str">
            <v>Seg 230</v>
          </cell>
          <cell r="N6" t="str">
            <v>Seg 300</v>
          </cell>
          <cell r="O6" t="str">
            <v>Distribution</v>
          </cell>
          <cell r="P6" t="str">
            <v>NETWORKS</v>
          </cell>
          <cell r="Q6" t="str">
            <v>Seg 510</v>
          </cell>
          <cell r="R6" t="str">
            <v>Seg 610</v>
          </cell>
          <cell r="S6" t="str">
            <v>Telecom</v>
          </cell>
          <cell r="T6" t="str">
            <v>Seg 650</v>
          </cell>
          <cell r="U6" t="str">
            <v>Seg 660</v>
          </cell>
          <cell r="V6" t="str">
            <v>Seg 961</v>
          </cell>
          <cell r="W6" t="str">
            <v>Seg 962</v>
          </cell>
          <cell r="X6" t="str">
            <v>Seg 990</v>
          </cell>
          <cell r="Y6" t="str">
            <v>Seg 100</v>
          </cell>
          <cell r="Z6" t="str">
            <v>H1 Consolidated</v>
          </cell>
        </row>
        <row r="7">
          <cell r="A7" t="str">
            <v>Percentage allocation of costs capitalized</v>
          </cell>
          <cell r="B7" t="str">
            <v>FIRM</v>
          </cell>
          <cell r="C7" t="str">
            <v>Note 1</v>
          </cell>
          <cell r="D7" t="str">
            <v>OPEB Liability</v>
          </cell>
          <cell r="E7">
            <v>0.56092436974789917</v>
          </cell>
          <cell r="F7">
            <v>0</v>
          </cell>
          <cell r="G7">
            <v>0.56092436974789917</v>
          </cell>
          <cell r="H7">
            <v>0</v>
          </cell>
          <cell r="I7">
            <v>0.52671755725190839</v>
          </cell>
          <cell r="J7">
            <v>0.5267175572519083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.52671755725190839</v>
          </cell>
          <cell r="P7">
            <v>0.54300000000000004</v>
          </cell>
          <cell r="Q7">
            <v>0</v>
          </cell>
          <cell r="R7">
            <v>0</v>
          </cell>
          <cell r="S7">
            <v>0</v>
          </cell>
          <cell r="T7">
            <v>0.2930007808269931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ercentage allocation of costs expensed</v>
          </cell>
          <cell r="B8" t="str">
            <v>FIRM</v>
          </cell>
          <cell r="C8" t="str">
            <v>Note 1</v>
          </cell>
          <cell r="D8" t="str">
            <v>OPEB Liability</v>
          </cell>
          <cell r="E8">
            <v>0.43907563025210083</v>
          </cell>
          <cell r="F8">
            <v>0</v>
          </cell>
          <cell r="G8">
            <v>0.43907563025210083</v>
          </cell>
          <cell r="H8">
            <v>0</v>
          </cell>
          <cell r="I8">
            <v>0.47328244274809156</v>
          </cell>
          <cell r="J8">
            <v>0.4732824427480915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47328244274809156</v>
          </cell>
          <cell r="P8">
            <v>0.45700000000000002</v>
          </cell>
          <cell r="Q8">
            <v>1</v>
          </cell>
          <cell r="R8">
            <v>1</v>
          </cell>
          <cell r="S8">
            <v>1</v>
          </cell>
          <cell r="T8">
            <v>0.7069992191730067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</row>
        <row r="9">
          <cell r="A9" t="str">
            <v>Opening ST Liability per Tax Returns</v>
          </cell>
          <cell r="B9" t="str">
            <v>Change</v>
          </cell>
          <cell r="C9" t="str">
            <v>Note 1</v>
          </cell>
          <cell r="D9" t="str">
            <v>OPEB Liability</v>
          </cell>
          <cell r="E9">
            <v>-20652891</v>
          </cell>
          <cell r="F9">
            <v>0</v>
          </cell>
          <cell r="G9">
            <v>-20652891</v>
          </cell>
          <cell r="H9">
            <v>0</v>
          </cell>
          <cell r="I9">
            <v>-2172910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21729109</v>
          </cell>
          <cell r="P9">
            <v>-42382000</v>
          </cell>
          <cell r="Q9">
            <v>-239000</v>
          </cell>
          <cell r="R9">
            <v>0</v>
          </cell>
          <cell r="S9">
            <v>-239000</v>
          </cell>
          <cell r="T9">
            <v>-300000</v>
          </cell>
          <cell r="U9">
            <v>-131000</v>
          </cell>
          <cell r="V9">
            <v>0</v>
          </cell>
          <cell r="W9">
            <v>0</v>
          </cell>
          <cell r="X9">
            <v>0</v>
          </cell>
          <cell r="Y9">
            <v>-79000</v>
          </cell>
          <cell r="Z9">
            <v>-43131000</v>
          </cell>
        </row>
        <row r="10">
          <cell r="A10" t="str">
            <v>Opening LT Liability per Tax Returns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-441857349.37</v>
          </cell>
          <cell r="F10">
            <v>0</v>
          </cell>
          <cell r="G10">
            <v>-441857349.37</v>
          </cell>
          <cell r="H10">
            <v>0</v>
          </cell>
          <cell r="I10">
            <v>-575546146.2100000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75546146.21000004</v>
          </cell>
          <cell r="P10">
            <v>-1017403495.58</v>
          </cell>
          <cell r="Q10">
            <v>-6287328.8799999999</v>
          </cell>
          <cell r="R10">
            <v>0</v>
          </cell>
          <cell r="S10">
            <v>-6287328.8799999999</v>
          </cell>
          <cell r="T10">
            <v>-7887661.2999999998</v>
          </cell>
          <cell r="U10">
            <v>-6559000</v>
          </cell>
          <cell r="V10">
            <v>0</v>
          </cell>
          <cell r="W10">
            <v>0</v>
          </cell>
          <cell r="X10">
            <v>0</v>
          </cell>
          <cell r="Y10">
            <v>-2012442.22</v>
          </cell>
          <cell r="Z10">
            <v>-1040149927.98</v>
          </cell>
        </row>
        <row r="11">
          <cell r="A11" t="str">
            <v>Deduct accrued cost capitalized</v>
          </cell>
          <cell r="B11" t="str">
            <v>Change</v>
          </cell>
          <cell r="C11" t="str">
            <v>Note 1</v>
          </cell>
          <cell r="D11" t="str">
            <v>OPEB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60.9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93760.94</v>
          </cell>
        </row>
        <row r="12">
          <cell r="A12" t="str">
            <v>CY Bu Period End Accr-Ancillary OPG</v>
          </cell>
          <cell r="B12" t="str">
            <v>CY</v>
          </cell>
          <cell r="C12" t="str">
            <v>Note 2</v>
          </cell>
          <cell r="D12" t="str">
            <v>Contingent Liability</v>
          </cell>
          <cell r="E12">
            <v>-1353927</v>
          </cell>
          <cell r="F12">
            <v>0</v>
          </cell>
          <cell r="G12">
            <v>-135392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135392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353927</v>
          </cell>
        </row>
        <row r="13">
          <cell r="A13" t="str">
            <v>PY Bu Period End Accr-Ancillary OPG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-1089738</v>
          </cell>
          <cell r="F13">
            <v>0</v>
          </cell>
          <cell r="G13">
            <v>-108973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08973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089738</v>
          </cell>
        </row>
        <row r="14">
          <cell r="A14" t="str">
            <v>CY Bu Period End Accr-Long term disabilit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-1359000</v>
          </cell>
          <cell r="F14">
            <v>0</v>
          </cell>
          <cell r="G14">
            <v>-1359000</v>
          </cell>
          <cell r="H14">
            <v>0</v>
          </cell>
          <cell r="I14">
            <v>-906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906000</v>
          </cell>
          <cell r="P14">
            <v>-2265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265000</v>
          </cell>
        </row>
        <row r="15">
          <cell r="A15" t="str">
            <v>PY Bu Period End Accr-Long term disabilit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djustments-pension related interest</v>
          </cell>
          <cell r="B16" t="str">
            <v>Change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Adjustments </v>
          </cell>
          <cell r="B17" t="str">
            <v>Change</v>
          </cell>
          <cell r="C17" t="str">
            <v>Note 2</v>
          </cell>
          <cell r="D17" t="str">
            <v>Contingent Liabil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Additions</v>
          </cell>
          <cell r="B18" t="str">
            <v>Change</v>
          </cell>
          <cell r="C18" t="str">
            <v>Note 2</v>
          </cell>
          <cell r="D18" t="str">
            <v>Contingent Liabilit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Legal Claims Prov PY</v>
          </cell>
          <cell r="B19" t="str">
            <v>PY</v>
          </cell>
          <cell r="C19" t="str">
            <v>Note 2</v>
          </cell>
          <cell r="D19" t="str">
            <v>Contingent Liabil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3750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37500</v>
          </cell>
        </row>
        <row r="20">
          <cell r="A20" t="str">
            <v>Legal Claims Prov CY</v>
          </cell>
          <cell r="B20" t="str">
            <v>CY</v>
          </cell>
          <cell r="C20" t="str">
            <v>Note 2</v>
          </cell>
          <cell r="D20" t="str">
            <v>Contingent Liabilit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300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30000</v>
          </cell>
        </row>
        <row r="21">
          <cell r="A21" t="str">
            <v>Adjustments (valuations)</v>
          </cell>
          <cell r="B21" t="str">
            <v>Change</v>
          </cell>
          <cell r="C21" t="str">
            <v>Note 3</v>
          </cell>
          <cell r="D21" t="str">
            <v>Environmental Liabilit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Additions (interest)</v>
          </cell>
          <cell r="B22" t="str">
            <v>Change</v>
          </cell>
          <cell r="C22" t="str">
            <v>Note 3</v>
          </cell>
          <cell r="D22" t="str">
            <v>Environmental Liability</v>
          </cell>
          <cell r="E22">
            <v>-4131223</v>
          </cell>
          <cell r="F22">
            <v>0</v>
          </cell>
          <cell r="G22">
            <v>-4131223</v>
          </cell>
          <cell r="H22">
            <v>0</v>
          </cell>
          <cell r="I22">
            <v>-64801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80116</v>
          </cell>
          <cell r="P22">
            <v>-10611339</v>
          </cell>
          <cell r="Q22">
            <v>0</v>
          </cell>
          <cell r="R22">
            <v>0</v>
          </cell>
          <cell r="S22">
            <v>0</v>
          </cell>
          <cell r="T22">
            <v>-3994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11010739</v>
          </cell>
        </row>
        <row r="23">
          <cell r="A23" t="str">
            <v>Capitalized Int Adj</v>
          </cell>
          <cell r="B23" t="str">
            <v>Change</v>
          </cell>
          <cell r="C23" t="str">
            <v>Note 5</v>
          </cell>
          <cell r="D23" t="str">
            <v>Capitalized Interest - Interest improvement on Regulatory cos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Adjust reduction to MEU aquistion</v>
          </cell>
          <cell r="B24" t="str">
            <v>Change</v>
          </cell>
          <cell r="C24" t="str">
            <v>Note 8</v>
          </cell>
          <cell r="D24" t="str">
            <v>Depreci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Depreciation included in OMA</v>
          </cell>
          <cell r="B25" t="str">
            <v>Change</v>
          </cell>
          <cell r="C25" t="str">
            <v>Note 8</v>
          </cell>
          <cell r="D25" t="str">
            <v>Depreci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7613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76138</v>
          </cell>
        </row>
        <row r="26">
          <cell r="A26" t="str">
            <v xml:space="preserve">Tax deductible removal costs </v>
          </cell>
          <cell r="B26" t="str">
            <v>Change</v>
          </cell>
          <cell r="C26" t="str">
            <v>Note 8</v>
          </cell>
          <cell r="D26" t="str">
            <v>Depreciation</v>
          </cell>
          <cell r="E26">
            <v>2847825.13</v>
          </cell>
          <cell r="F26">
            <v>2802.95</v>
          </cell>
          <cell r="G26">
            <v>2850628.08</v>
          </cell>
          <cell r="H26">
            <v>0</v>
          </cell>
          <cell r="I26">
            <v>6831677.049999999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901.86</v>
          </cell>
          <cell r="O26">
            <v>6837578.9100000001</v>
          </cell>
          <cell r="P26">
            <v>9688206.9900000002</v>
          </cell>
          <cell r="Q26">
            <v>0</v>
          </cell>
          <cell r="R26">
            <v>0</v>
          </cell>
          <cell r="S26">
            <v>0</v>
          </cell>
          <cell r="T26">
            <v>138647.79999999999</v>
          </cell>
          <cell r="U26">
            <v>1048094.6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874949.48</v>
          </cell>
        </row>
        <row r="27">
          <cell r="A27" t="str">
            <v>CCA / ECE per ETR File</v>
          </cell>
          <cell r="B27" t="str">
            <v>Change</v>
          </cell>
          <cell r="C27" t="str">
            <v>Note 8</v>
          </cell>
          <cell r="D27" t="str">
            <v>Depreciation</v>
          </cell>
          <cell r="E27">
            <v>376810000</v>
          </cell>
          <cell r="F27">
            <v>0</v>
          </cell>
          <cell r="G27">
            <v>376810000</v>
          </cell>
          <cell r="H27">
            <v>0</v>
          </cell>
          <cell r="I27">
            <v>30491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04910000</v>
          </cell>
          <cell r="P27">
            <v>681720000</v>
          </cell>
          <cell r="Q27">
            <v>0</v>
          </cell>
          <cell r="R27">
            <v>0</v>
          </cell>
          <cell r="S27">
            <v>0</v>
          </cell>
          <cell r="T27">
            <v>2120000</v>
          </cell>
          <cell r="U27">
            <v>1855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02390000</v>
          </cell>
        </row>
        <row r="28">
          <cell r="A28" t="str">
            <v>Manual Depreciation Adjustments</v>
          </cell>
          <cell r="B28" t="str">
            <v>Change</v>
          </cell>
          <cell r="C28" t="str">
            <v>Note 8</v>
          </cell>
          <cell r="D28" t="str">
            <v>Depreci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Other Software Expensed</v>
          </cell>
          <cell r="B29" t="str">
            <v>Change</v>
          </cell>
          <cell r="C29" t="str">
            <v>Note 9</v>
          </cell>
          <cell r="D29" t="str">
            <v>Computer Software and Hardware Deducted for Account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apital Gains Adjustment</v>
          </cell>
          <cell r="B30" t="str">
            <v>Change</v>
          </cell>
          <cell r="C30" t="str">
            <v>Note 10</v>
          </cell>
          <cell r="D30" t="str">
            <v xml:space="preserve">Non-taxed portion of capital gain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Non Deductible Int</v>
          </cell>
          <cell r="B31" t="str">
            <v>Change</v>
          </cell>
          <cell r="C31" t="str">
            <v>Note 11</v>
          </cell>
          <cell r="D31" t="str">
            <v>Non-Deductible Amou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370.4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370.41</v>
          </cell>
        </row>
        <row r="32">
          <cell r="A32" t="str">
            <v>Non Deductible Mileage</v>
          </cell>
          <cell r="B32" t="str">
            <v>Change</v>
          </cell>
          <cell r="C32" t="str">
            <v>Note 11</v>
          </cell>
          <cell r="D32" t="str">
            <v>Non-Deductible Amou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Non-deductible Meals Adj</v>
          </cell>
          <cell r="B33" t="str">
            <v>Change</v>
          </cell>
          <cell r="C33" t="str">
            <v>Note 11</v>
          </cell>
          <cell r="D33" t="str">
            <v>Non-Deductible Amou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7.12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47.125</v>
          </cell>
        </row>
        <row r="34">
          <cell r="A34" t="str">
            <v>Interest income</v>
          </cell>
          <cell r="B34" t="str">
            <v>Change</v>
          </cell>
          <cell r="C34" t="str">
            <v>Note 15</v>
          </cell>
          <cell r="D34" t="str">
            <v>Refundable Part 1 Tax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Discount</v>
          </cell>
          <cell r="B35" t="str">
            <v>Change</v>
          </cell>
          <cell r="C35" t="str">
            <v>Note 19</v>
          </cell>
          <cell r="D35" t="str">
            <v>Bond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Penalty on early redemption</v>
          </cell>
          <cell r="B36" t="str">
            <v>Change</v>
          </cell>
          <cell r="C36" t="str">
            <v>Note 19</v>
          </cell>
          <cell r="D36" t="str">
            <v>Bonds</v>
          </cell>
          <cell r="E36">
            <v>2381880</v>
          </cell>
          <cell r="F36">
            <v>0</v>
          </cell>
          <cell r="G36">
            <v>2381880</v>
          </cell>
          <cell r="H36">
            <v>0</v>
          </cell>
          <cell r="I36">
            <v>279612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796120</v>
          </cell>
          <cell r="P36">
            <v>51780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178000</v>
          </cell>
        </row>
        <row r="37">
          <cell r="A37" t="str">
            <v>Current Year Def.-Prospectus addition</v>
          </cell>
          <cell r="B37" t="str">
            <v>Change</v>
          </cell>
          <cell r="C37" t="str">
            <v>Note 20</v>
          </cell>
          <cell r="D37" t="str">
            <v>Prospectus / Underwriting Costs</v>
          </cell>
          <cell r="E37">
            <v>71626</v>
          </cell>
          <cell r="F37">
            <v>0</v>
          </cell>
          <cell r="G37">
            <v>71626</v>
          </cell>
          <cell r="H37">
            <v>0</v>
          </cell>
          <cell r="I37">
            <v>5396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3967</v>
          </cell>
          <cell r="P37">
            <v>12559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017.2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9610.25</v>
          </cell>
        </row>
        <row r="38">
          <cell r="A38" t="str">
            <v>Propectus-Prior years deduction</v>
          </cell>
          <cell r="B38" t="str">
            <v>Change</v>
          </cell>
          <cell r="C38" t="str">
            <v>Note 20</v>
          </cell>
          <cell r="D38" t="str">
            <v>Prospectus / Underwriting Costs</v>
          </cell>
          <cell r="E38">
            <v>-6627797</v>
          </cell>
          <cell r="F38">
            <v>0</v>
          </cell>
          <cell r="G38">
            <v>-6627797</v>
          </cell>
          <cell r="H38">
            <v>0</v>
          </cell>
          <cell r="I38">
            <v>-293586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2935861</v>
          </cell>
          <cell r="P38">
            <v>-956365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17673</v>
          </cell>
          <cell r="Z38">
            <v>-9581331</v>
          </cell>
        </row>
        <row r="39">
          <cell r="A39" t="str">
            <v>Cumulative balance  - Prospective fee to CY</v>
          </cell>
          <cell r="B39" t="str">
            <v>Change</v>
          </cell>
          <cell r="C39" t="str">
            <v>Note 20</v>
          </cell>
          <cell r="D39" t="str">
            <v>Prospectus / Underwriting Costs</v>
          </cell>
          <cell r="E39">
            <v>7018109</v>
          </cell>
          <cell r="F39">
            <v>0</v>
          </cell>
          <cell r="G39">
            <v>7018109</v>
          </cell>
          <cell r="H39">
            <v>0</v>
          </cell>
          <cell r="I39">
            <v>310639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106392</v>
          </cell>
          <cell r="P39">
            <v>101245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9199</v>
          </cell>
          <cell r="Z39">
            <v>10153700</v>
          </cell>
        </row>
        <row r="40">
          <cell r="A40" t="str">
            <v>Current Year Underwriting fees - additin</v>
          </cell>
          <cell r="B40" t="str">
            <v>Change</v>
          </cell>
          <cell r="C40" t="str">
            <v>Note 20</v>
          </cell>
          <cell r="D40" t="str">
            <v>Prospectus / Underwriting Costs</v>
          </cell>
          <cell r="E40">
            <v>2677250</v>
          </cell>
          <cell r="F40">
            <v>0</v>
          </cell>
          <cell r="G40">
            <v>2677250</v>
          </cell>
          <cell r="H40">
            <v>0</v>
          </cell>
          <cell r="I40">
            <v>196775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967750</v>
          </cell>
          <cell r="P40">
            <v>4645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00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725000</v>
          </cell>
        </row>
        <row r="41">
          <cell r="A41" t="str">
            <v>Underwriting-Prior years deduction</v>
          </cell>
          <cell r="B41" t="str">
            <v>Change</v>
          </cell>
          <cell r="C41" t="str">
            <v>Note 20</v>
          </cell>
          <cell r="D41" t="str">
            <v>Prospectus / Underwriting Costs</v>
          </cell>
          <cell r="E41">
            <v>-24703800</v>
          </cell>
          <cell r="F41">
            <v>0</v>
          </cell>
          <cell r="G41">
            <v>-24703800</v>
          </cell>
          <cell r="H41">
            <v>0</v>
          </cell>
          <cell r="I41">
            <v>-115440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1544016</v>
          </cell>
          <cell r="P41">
            <v>-3624781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20000</v>
          </cell>
          <cell r="V41">
            <v>0</v>
          </cell>
          <cell r="W41">
            <v>0</v>
          </cell>
          <cell r="X41">
            <v>0</v>
          </cell>
          <cell r="Y41">
            <v>-300000</v>
          </cell>
          <cell r="Z41">
            <v>-36567816</v>
          </cell>
        </row>
        <row r="42">
          <cell r="A42" t="str">
            <v>Cumulative balance  - Underwriting fee to CY</v>
          </cell>
          <cell r="B42" t="str">
            <v>Change</v>
          </cell>
          <cell r="C42" t="str">
            <v>Note 20</v>
          </cell>
          <cell r="D42" t="str">
            <v>Prospectus / Underwriting Costs</v>
          </cell>
          <cell r="E42">
            <v>30063161</v>
          </cell>
          <cell r="F42">
            <v>0</v>
          </cell>
          <cell r="G42">
            <v>30063161</v>
          </cell>
          <cell r="H42">
            <v>0</v>
          </cell>
          <cell r="I42">
            <v>14014656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4014656</v>
          </cell>
          <cell r="P42">
            <v>4407781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00000</v>
          </cell>
          <cell r="V42">
            <v>0</v>
          </cell>
          <cell r="W42">
            <v>0</v>
          </cell>
          <cell r="X42">
            <v>0</v>
          </cell>
          <cell r="Y42">
            <v>750000</v>
          </cell>
          <cell r="Z42">
            <v>44927817</v>
          </cell>
        </row>
        <row r="43">
          <cell r="A43" t="str">
            <v>Manual OMA Writeoff Adj</v>
          </cell>
          <cell r="B43" t="str">
            <v>Change</v>
          </cell>
          <cell r="C43" t="str">
            <v>Note 21</v>
          </cell>
          <cell r="D43" t="str">
            <v>Restricted Transmission Asset Depreciation</v>
          </cell>
          <cell r="E43">
            <v>563995.88000000641</v>
          </cell>
          <cell r="F43">
            <v>0</v>
          </cell>
          <cell r="G43">
            <v>563995.8800000064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63995.8800000064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63995.88000000641</v>
          </cell>
        </row>
        <row r="44">
          <cell r="A44" t="str">
            <v>Detweiller Bypass</v>
          </cell>
          <cell r="B44" t="str">
            <v>Change</v>
          </cell>
          <cell r="C44" t="str">
            <v>Note 22</v>
          </cell>
          <cell r="D44" t="str">
            <v>Detweiller Bypas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 t="str">
            <v>Adjustments</v>
          </cell>
          <cell r="B45" t="str">
            <v>Change</v>
          </cell>
          <cell r="C45" t="str">
            <v>Note 25</v>
          </cell>
          <cell r="D45" t="str">
            <v>Capital Overhea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6971.6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6971.61</v>
          </cell>
        </row>
        <row r="46">
          <cell r="A46" t="str">
            <v>Windup Pension Payment</v>
          </cell>
          <cell r="B46" t="str">
            <v>Change</v>
          </cell>
          <cell r="C46" t="str">
            <v>Note 26</v>
          </cell>
          <cell r="D46" t="str">
            <v>Pension Cost Deductions Capitalize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 t="str">
            <v>RARA 1</v>
          </cell>
          <cell r="B47" t="str">
            <v>Change</v>
          </cell>
          <cell r="C47" t="str">
            <v>Note 28</v>
          </cell>
          <cell r="D47" t="str">
            <v>RAR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 t="str">
            <v>CY Transfers to Rate Riders</v>
          </cell>
          <cell r="B48" t="str">
            <v>Change</v>
          </cell>
          <cell r="C48" t="str">
            <v>Note 30</v>
          </cell>
          <cell r="D48" t="str">
            <v>Smart Me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 t="str">
            <v xml:space="preserve">CY amts included in income </v>
          </cell>
          <cell r="B49" t="str">
            <v>Change</v>
          </cell>
          <cell r="C49" t="str">
            <v>Note 30</v>
          </cell>
          <cell r="D49" t="str">
            <v>Smart Me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Prior year Recoveries (CY)</v>
          </cell>
          <cell r="B50" t="str">
            <v>Change</v>
          </cell>
          <cell r="C50" t="str">
            <v>Note 30</v>
          </cell>
          <cell r="D50" t="str">
            <v>Smart Me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 t="str">
            <v>Smart Meters Interest &gt; Capital</v>
          </cell>
          <cell r="B51" t="str">
            <v>Change</v>
          </cell>
          <cell r="C51" t="str">
            <v>Note 30</v>
          </cell>
          <cell r="D51" t="str">
            <v>Smart Meter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 t="str">
            <v>PY Transfers to Rate Riders</v>
          </cell>
          <cell r="B52" t="str">
            <v>Change</v>
          </cell>
          <cell r="C52" t="str">
            <v>Note 30</v>
          </cell>
          <cell r="D52" t="str">
            <v>Smart Met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 t="str">
            <v>PY Reverse Revenue</v>
          </cell>
          <cell r="B53" t="str">
            <v>Change</v>
          </cell>
          <cell r="C53" t="str">
            <v>Note 30</v>
          </cell>
          <cell r="D53" t="str">
            <v>Smart Met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rior year Recoveries</v>
          </cell>
          <cell r="B54" t="str">
            <v>Change</v>
          </cell>
          <cell r="C54" t="str">
            <v>Note 30</v>
          </cell>
          <cell r="D54" t="str">
            <v>Smart Me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 t="str">
            <v>Adj for M. Lazenby's Interest Analysis</v>
          </cell>
          <cell r="B55" t="str">
            <v>Change</v>
          </cell>
          <cell r="C55" t="str">
            <v>Note 31</v>
          </cell>
          <cell r="D55" t="str">
            <v>Rate Ride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 t="str">
            <v>Insurance Proceeds credited to OMA to be deducted</v>
          </cell>
          <cell r="B56" t="str">
            <v>Change</v>
          </cell>
          <cell r="C56" t="str">
            <v>Note 36</v>
          </cell>
          <cell r="D56" t="str">
            <v>Insurance Proceeds</v>
          </cell>
          <cell r="E56">
            <v>4119057</v>
          </cell>
          <cell r="F56">
            <v>0</v>
          </cell>
          <cell r="G56">
            <v>411905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11905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19057</v>
          </cell>
        </row>
        <row r="57">
          <cell r="A57" t="str">
            <v>Reg Offset-FTA</v>
          </cell>
          <cell r="B57" t="str">
            <v>PY</v>
          </cell>
          <cell r="C57" t="str">
            <v>Reg Summary</v>
          </cell>
          <cell r="D57" t="str">
            <v>Reg Summar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 t="str">
            <v>Deduct Landscaping Capitalized for Accounting</v>
          </cell>
          <cell r="B58" t="str">
            <v>CY</v>
          </cell>
          <cell r="C58" t="str">
            <v>FIXED ASSETS FILE</v>
          </cell>
          <cell r="D58" t="str">
            <v>FIXED ASSETS FILE</v>
          </cell>
          <cell r="E58">
            <v>-428820</v>
          </cell>
          <cell r="F58">
            <v>0</v>
          </cell>
          <cell r="G58">
            <v>-428820</v>
          </cell>
          <cell r="H58">
            <v>0</v>
          </cell>
          <cell r="I58">
            <v>-497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49794</v>
          </cell>
          <cell r="P58">
            <v>-47861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478614</v>
          </cell>
        </row>
      </sheetData>
      <sheetData sheetId="45"/>
      <sheetData sheetId="46">
        <row r="2">
          <cell r="A2" t="str">
            <v>December 31, 2012</v>
          </cell>
        </row>
      </sheetData>
      <sheetData sheetId="47"/>
      <sheetData sheetId="48"/>
      <sheetData sheetId="49"/>
      <sheetData sheetId="50"/>
      <sheetData sheetId="51">
        <row r="77">
          <cell r="A77" t="str">
            <v>Account</v>
          </cell>
          <cell r="B77" t="str">
            <v>Description</v>
          </cell>
          <cell r="C77" t="str">
            <v>CYTD</v>
          </cell>
          <cell r="E77" t="str">
            <v>CYTD</v>
          </cell>
          <cell r="F77" t="str">
            <v>CYTD</v>
          </cell>
        </row>
        <row r="78">
          <cell r="A78">
            <v>275051</v>
          </cell>
          <cell r="B78" t="str">
            <v>Reg Asset - SPC Assessment Variance Acct Interest</v>
          </cell>
          <cell r="C78">
            <v>0</v>
          </cell>
          <cell r="D78">
            <v>0</v>
          </cell>
          <cell r="E78">
            <v>-43525.66</v>
          </cell>
          <cell r="F78">
            <v>0</v>
          </cell>
        </row>
        <row r="79">
          <cell r="A79">
            <v>275053</v>
          </cell>
          <cell r="B79" t="str">
            <v>Reg Asset - SPC Approved Interest</v>
          </cell>
          <cell r="C79">
            <v>0</v>
          </cell>
          <cell r="D79">
            <v>0</v>
          </cell>
          <cell r="E79">
            <v>45361.07</v>
          </cell>
          <cell r="F79">
            <v>0</v>
          </cell>
        </row>
        <row r="80">
          <cell r="A80">
            <v>275069</v>
          </cell>
          <cell r="B80" t="str">
            <v>Reg Asset - OEB Costs-int impr</v>
          </cell>
          <cell r="C80">
            <v>264.05</v>
          </cell>
          <cell r="D80">
            <v>0</v>
          </cell>
          <cell r="E80">
            <v>72030.37</v>
          </cell>
          <cell r="F80">
            <v>0</v>
          </cell>
        </row>
        <row r="81">
          <cell r="A81">
            <v>275071</v>
          </cell>
          <cell r="B81" t="str">
            <v>Reg Ast IPSP Tx Dev't Proj Int</v>
          </cell>
          <cell r="C81">
            <v>66917.65000000000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75093</v>
          </cell>
          <cell r="B82" t="str">
            <v>RRRP Interest Improv</v>
          </cell>
          <cell r="C82">
            <v>0</v>
          </cell>
          <cell r="D82">
            <v>0</v>
          </cell>
          <cell r="E82">
            <v>-169775.93000000005</v>
          </cell>
          <cell r="F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272930.8399999999</v>
          </cell>
          <cell r="F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556956.06999999995</v>
          </cell>
          <cell r="F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247710.74999999997</v>
          </cell>
          <cell r="F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969.57999999999993</v>
          </cell>
          <cell r="F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3530.7400000000002</v>
          </cell>
          <cell r="F87">
            <v>0</v>
          </cell>
        </row>
        <row r="88">
          <cell r="A88">
            <v>275176</v>
          </cell>
          <cell r="B88" t="str">
            <v>Reg Asset - IFRS Costs Interest</v>
          </cell>
          <cell r="C88">
            <v>543.15</v>
          </cell>
          <cell r="D88">
            <v>0</v>
          </cell>
          <cell r="E88">
            <v>3031.73</v>
          </cell>
          <cell r="F88">
            <v>0</v>
          </cell>
        </row>
        <row r="89">
          <cell r="A89">
            <v>275185</v>
          </cell>
          <cell r="B89" t="str">
            <v>RSVA-Prov Benefits-Int Improv</v>
          </cell>
          <cell r="C89">
            <v>0</v>
          </cell>
          <cell r="D89">
            <v>0</v>
          </cell>
          <cell r="E89">
            <v>-270291.33</v>
          </cell>
          <cell r="F89">
            <v>0</v>
          </cell>
        </row>
        <row r="90">
          <cell r="A90">
            <v>275188</v>
          </cell>
          <cell r="B90" t="str">
            <v>RSVA - LV Interest</v>
          </cell>
          <cell r="C90">
            <v>0</v>
          </cell>
          <cell r="D90">
            <v>0</v>
          </cell>
          <cell r="E90">
            <v>114780.12000000001</v>
          </cell>
          <cell r="F90">
            <v>0</v>
          </cell>
        </row>
        <row r="91">
          <cell r="A91">
            <v>275231</v>
          </cell>
          <cell r="B91" t="str">
            <v>Reg Asset Rate Rider 4 Int Imp</v>
          </cell>
          <cell r="C91">
            <v>0</v>
          </cell>
          <cell r="D91">
            <v>0</v>
          </cell>
          <cell r="E91">
            <v>955.84999999997672</v>
          </cell>
          <cell r="F91">
            <v>0</v>
          </cell>
        </row>
        <row r="92">
          <cell r="A92">
            <v>275246</v>
          </cell>
          <cell r="B92" t="str">
            <v>Harmonization Mitigation Credit Interest</v>
          </cell>
          <cell r="C92">
            <v>0</v>
          </cell>
          <cell r="D92">
            <v>0</v>
          </cell>
          <cell r="E92">
            <v>1466.17</v>
          </cell>
          <cell r="F92">
            <v>0</v>
          </cell>
        </row>
        <row r="93">
          <cell r="A93">
            <v>275281</v>
          </cell>
          <cell r="B93" t="str">
            <v>Rr8 Expr FdersH1 I</v>
          </cell>
          <cell r="C93">
            <v>0</v>
          </cell>
          <cell r="D93">
            <v>0</v>
          </cell>
          <cell r="E93">
            <v>-3901.61</v>
          </cell>
          <cell r="F93">
            <v>0</v>
          </cell>
        </row>
        <row r="94">
          <cell r="A94">
            <v>275283</v>
          </cell>
          <cell r="B94" t="str">
            <v>Rider 8 Other GEP Interest - H1</v>
          </cell>
          <cell r="C94">
            <v>0</v>
          </cell>
          <cell r="D94">
            <v>0</v>
          </cell>
          <cell r="E94">
            <v>-18541.3</v>
          </cell>
          <cell r="F94">
            <v>0</v>
          </cell>
        </row>
        <row r="95">
          <cell r="A95">
            <v>275285</v>
          </cell>
          <cell r="B95" t="str">
            <v>Rider 8 Smart Grid Interest - H1</v>
          </cell>
          <cell r="C95">
            <v>0</v>
          </cell>
          <cell r="D95">
            <v>0</v>
          </cell>
          <cell r="E95">
            <v>-228540.68999999997</v>
          </cell>
          <cell r="F95">
            <v>0</v>
          </cell>
        </row>
        <row r="96">
          <cell r="A96">
            <v>275287</v>
          </cell>
          <cell r="B96" t="str">
            <v>Rider 8 Other GEP Interest - Provincial</v>
          </cell>
          <cell r="C96">
            <v>0</v>
          </cell>
          <cell r="D96">
            <v>0</v>
          </cell>
          <cell r="E96">
            <v>-368403.01999999996</v>
          </cell>
          <cell r="F96">
            <v>0</v>
          </cell>
        </row>
        <row r="97">
          <cell r="A97">
            <v>275288</v>
          </cell>
          <cell r="B97" t="str">
            <v>RGCRP Expr Fders I</v>
          </cell>
          <cell r="C97">
            <v>0</v>
          </cell>
          <cell r="D97">
            <v>0</v>
          </cell>
          <cell r="E97">
            <v>-25257.65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D98">
            <v>0</v>
          </cell>
          <cell r="E98">
            <v>174154.18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D99">
            <v>0</v>
          </cell>
          <cell r="E99">
            <v>-264119.77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D100">
            <v>0</v>
          </cell>
          <cell r="E100">
            <v>0</v>
          </cell>
          <cell r="F100">
            <v>-39058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D101">
            <v>0</v>
          </cell>
          <cell r="E101">
            <v>0</v>
          </cell>
          <cell r="F101">
            <v>14364.349999999999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D102">
            <v>0</v>
          </cell>
          <cell r="E102">
            <v>0</v>
          </cell>
          <cell r="F102">
            <v>21347.47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D103">
            <v>0</v>
          </cell>
          <cell r="E103">
            <v>0</v>
          </cell>
          <cell r="F103">
            <v>19542.369999999995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D104">
            <v>0</v>
          </cell>
          <cell r="E104">
            <v>17140.96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D105">
            <v>0</v>
          </cell>
          <cell r="E105">
            <v>1057.75</v>
          </cell>
          <cell r="F105">
            <v>0</v>
          </cell>
        </row>
        <row r="106">
          <cell r="A106">
            <v>275406</v>
          </cell>
          <cell r="B106" t="str">
            <v>RARA II Interest Improvement</v>
          </cell>
          <cell r="C106">
            <v>0</v>
          </cell>
          <cell r="D106">
            <v>0</v>
          </cell>
          <cell r="E106">
            <v>-686829.75999999978</v>
          </cell>
          <cell r="F106">
            <v>0</v>
          </cell>
        </row>
        <row r="107">
          <cell r="A107">
            <v>275172</v>
          </cell>
          <cell r="B107" t="str">
            <v>Reg Liab Tx Pension Interest</v>
          </cell>
          <cell r="C107">
            <v>204667.98</v>
          </cell>
          <cell r="D107">
            <v>0</v>
          </cell>
          <cell r="E107">
            <v>500421.07000000007</v>
          </cell>
          <cell r="F107">
            <v>0</v>
          </cell>
        </row>
        <row r="108">
          <cell r="A108">
            <v>275207</v>
          </cell>
          <cell r="B108" t="str">
            <v>Dx Tax Change HST Interest</v>
          </cell>
          <cell r="C108">
            <v>0</v>
          </cell>
          <cell r="D108">
            <v>0</v>
          </cell>
          <cell r="E108">
            <v>-105556.84</v>
          </cell>
          <cell r="F108">
            <v>0</v>
          </cell>
        </row>
        <row r="109">
          <cell r="A109">
            <v>275209</v>
          </cell>
          <cell r="B109" t="str">
            <v>Tx Tax Change HST Interest</v>
          </cell>
          <cell r="C109">
            <v>-36749.99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75211</v>
          </cell>
          <cell r="B110" t="str">
            <v>Reg Liab Tax Changes Int Imp</v>
          </cell>
          <cell r="C110">
            <v>-15107.13</v>
          </cell>
          <cell r="D110">
            <v>0</v>
          </cell>
          <cell r="E110">
            <v>-19678.650000000001</v>
          </cell>
          <cell r="F110">
            <v>0</v>
          </cell>
        </row>
        <row r="111">
          <cell r="A111">
            <v>275251</v>
          </cell>
          <cell r="B111" t="str">
            <v>Reg Asset Rate Rider 3 Interst</v>
          </cell>
          <cell r="C111">
            <v>0</v>
          </cell>
          <cell r="D111">
            <v>0</v>
          </cell>
          <cell r="E111">
            <v>-35728.25</v>
          </cell>
          <cell r="F111">
            <v>0</v>
          </cell>
        </row>
        <row r="112">
          <cell r="A112">
            <v>275261</v>
          </cell>
          <cell r="B112" t="str">
            <v>Rider 6 Interest</v>
          </cell>
          <cell r="C112">
            <v>0</v>
          </cell>
          <cell r="D112">
            <v>0</v>
          </cell>
          <cell r="E112">
            <v>1.0000000009313226E-2</v>
          </cell>
          <cell r="F112">
            <v>0</v>
          </cell>
        </row>
        <row r="113">
          <cell r="A113">
            <v>275271</v>
          </cell>
          <cell r="B113" t="str">
            <v>Reg Liab Fixed MicroFIT Charge Interest</v>
          </cell>
          <cell r="C113">
            <v>0</v>
          </cell>
          <cell r="D113">
            <v>0</v>
          </cell>
          <cell r="E113">
            <v>-8084.19</v>
          </cell>
          <cell r="F113">
            <v>0</v>
          </cell>
        </row>
        <row r="114">
          <cell r="A114">
            <v>452031</v>
          </cell>
          <cell r="B114" t="str">
            <v xml:space="preserve"> Joint Use Chg Int</v>
          </cell>
          <cell r="C114">
            <v>0</v>
          </cell>
          <cell r="D114">
            <v>0</v>
          </cell>
          <cell r="E114">
            <v>-2094.02</v>
          </cell>
          <cell r="F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339248.0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353543.83000000007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-24142.43</v>
          </cell>
          <cell r="F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42064.32</v>
          </cell>
          <cell r="D118">
            <v>0</v>
          </cell>
          <cell r="E118">
            <v>0</v>
          </cell>
          <cell r="F118">
            <v>0</v>
          </cell>
        </row>
        <row r="119">
          <cell r="C119">
            <v>-514320.45000000007</v>
          </cell>
          <cell r="D119">
            <v>0</v>
          </cell>
          <cell r="E119">
            <v>-1809774.6799999997</v>
          </cell>
          <cell r="F119">
            <v>16196.189999999995</v>
          </cell>
        </row>
        <row r="121">
          <cell r="F121" t="str">
            <v>Per GL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4">
          <cell r="D14" t="str">
            <v>Year</v>
          </cell>
          <cell r="E14" t="str">
            <v>Income</v>
          </cell>
          <cell r="F14" t="str">
            <v>Inclusion</v>
          </cell>
          <cell r="G14" t="str">
            <v>Balance</v>
          </cell>
          <cell r="H14" t="str">
            <v>Segment</v>
          </cell>
        </row>
        <row r="15">
          <cell r="D15">
            <v>2004</v>
          </cell>
          <cell r="E15">
            <v>2160074</v>
          </cell>
          <cell r="F15">
            <v>462873</v>
          </cell>
          <cell r="G15">
            <v>1697201</v>
          </cell>
          <cell r="H15">
            <v>510</v>
          </cell>
        </row>
        <row r="16">
          <cell r="D16">
            <v>2005</v>
          </cell>
          <cell r="E16">
            <v>1697201</v>
          </cell>
          <cell r="F16">
            <v>154291</v>
          </cell>
          <cell r="G16">
            <v>1542910</v>
          </cell>
          <cell r="H16">
            <v>510</v>
          </cell>
        </row>
        <row r="17">
          <cell r="D17">
            <v>2006</v>
          </cell>
          <cell r="E17">
            <v>1542910</v>
          </cell>
          <cell r="F17">
            <v>154291</v>
          </cell>
          <cell r="G17">
            <v>1388619</v>
          </cell>
          <cell r="H17">
            <v>510</v>
          </cell>
        </row>
        <row r="18">
          <cell r="D18">
            <v>2007</v>
          </cell>
          <cell r="E18">
            <v>1388619</v>
          </cell>
          <cell r="F18">
            <v>154291</v>
          </cell>
          <cell r="G18">
            <v>1234328</v>
          </cell>
          <cell r="H18">
            <v>510</v>
          </cell>
        </row>
        <row r="19">
          <cell r="D19">
            <v>2008</v>
          </cell>
          <cell r="E19">
            <v>1234328</v>
          </cell>
          <cell r="F19">
            <v>154291</v>
          </cell>
          <cell r="G19">
            <v>1080037</v>
          </cell>
          <cell r="H19">
            <v>510</v>
          </cell>
        </row>
        <row r="20">
          <cell r="D20">
            <v>2009</v>
          </cell>
          <cell r="E20">
            <v>1080037</v>
          </cell>
          <cell r="F20">
            <v>154291</v>
          </cell>
          <cell r="G20">
            <v>925746</v>
          </cell>
          <cell r="H20">
            <v>510</v>
          </cell>
        </row>
        <row r="21">
          <cell r="D21">
            <v>2010</v>
          </cell>
          <cell r="E21">
            <v>925746</v>
          </cell>
          <cell r="F21">
            <v>154291</v>
          </cell>
          <cell r="G21">
            <v>771455</v>
          </cell>
          <cell r="H21">
            <v>510</v>
          </cell>
        </row>
        <row r="22">
          <cell r="D22">
            <v>2011</v>
          </cell>
          <cell r="E22">
            <v>771455</v>
          </cell>
          <cell r="F22">
            <v>154291</v>
          </cell>
          <cell r="G22">
            <v>617164</v>
          </cell>
          <cell r="H22">
            <v>510</v>
          </cell>
        </row>
        <row r="23">
          <cell r="D23">
            <v>2012</v>
          </cell>
          <cell r="E23">
            <v>617164</v>
          </cell>
          <cell r="F23">
            <v>154291</v>
          </cell>
          <cell r="G23">
            <v>462873</v>
          </cell>
          <cell r="H23">
            <v>510</v>
          </cell>
        </row>
        <row r="24">
          <cell r="D24">
            <v>2013</v>
          </cell>
          <cell r="E24">
            <v>462873</v>
          </cell>
          <cell r="F24">
            <v>154291</v>
          </cell>
          <cell r="G24">
            <v>308582</v>
          </cell>
          <cell r="H24">
            <v>510</v>
          </cell>
        </row>
        <row r="25">
          <cell r="D25">
            <v>2014</v>
          </cell>
          <cell r="E25">
            <v>308582</v>
          </cell>
          <cell r="F25">
            <v>154291</v>
          </cell>
          <cell r="G25">
            <v>154291</v>
          </cell>
          <cell r="H25">
            <v>510</v>
          </cell>
        </row>
        <row r="26">
          <cell r="D26">
            <v>2015</v>
          </cell>
          <cell r="E26">
            <v>154291</v>
          </cell>
          <cell r="F26">
            <v>154291</v>
          </cell>
          <cell r="G26">
            <v>0</v>
          </cell>
          <cell r="H26">
            <v>510</v>
          </cell>
        </row>
      </sheetData>
      <sheetData sheetId="93"/>
      <sheetData sheetId="94"/>
      <sheetData sheetId="95"/>
      <sheetData sheetId="96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97"/>
      <sheetData sheetId="98"/>
      <sheetData sheetId="99"/>
      <sheetData sheetId="100"/>
      <sheetData sheetId="10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>
        <row r="3">
          <cell r="A3" t="str">
            <v>December 31, 2017</v>
          </cell>
        </row>
      </sheetData>
      <sheetData sheetId="3" refreshError="1"/>
      <sheetData sheetId="4" refreshError="1"/>
      <sheetData sheetId="5">
        <row r="1">
          <cell r="A1" t="str">
            <v>Hydro One Networks Inc.</v>
          </cell>
        </row>
      </sheetData>
      <sheetData sheetId="6">
        <row r="6">
          <cell r="M6" t="str">
            <v>Closing Net Temporary Differences</v>
          </cell>
        </row>
      </sheetData>
      <sheetData sheetId="7">
        <row r="5">
          <cell r="F5" t="str">
            <v>Provision to Return</v>
          </cell>
        </row>
      </sheetData>
      <sheetData sheetId="8">
        <row r="5">
          <cell r="F5" t="str">
            <v>Provision to Return</v>
          </cell>
        </row>
      </sheetData>
      <sheetData sheetId="9" refreshError="1"/>
      <sheetData sheetId="10" refreshError="1"/>
      <sheetData sheetId="11">
        <row r="5">
          <cell r="F5" t="str">
            <v>Provision to Retur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Hydro One Networks Inc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">
          <cell r="P8" t="str">
            <v>HONI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6">
          <cell r="A86" t="str">
            <v>Account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9">
          <cell r="O79">
            <v>0</v>
          </cell>
        </row>
      </sheetData>
      <sheetData sheetId="80">
        <row r="1">
          <cell r="A1">
            <v>0</v>
          </cell>
        </row>
      </sheetData>
      <sheetData sheetId="81">
        <row r="6">
          <cell r="A6" t="str">
            <v>Account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9E2AC-E589-437E-A0AA-24AF7D6BAC50}">
  <dimension ref="A1:BD77"/>
  <sheetViews>
    <sheetView tabSelected="1" zoomScale="110" zoomScaleNormal="110" workbookViewId="0">
      <pane xSplit="3" ySplit="5" topLeftCell="O22" activePane="bottomRight" state="frozen"/>
      <selection pane="topRight" activeCell="D1" sqref="D1"/>
      <selection pane="bottomLeft" activeCell="A9" sqref="A9"/>
      <selection pane="bottomRight" activeCell="V79" sqref="V79"/>
    </sheetView>
  </sheetViews>
  <sheetFormatPr defaultColWidth="8.44140625" defaultRowHeight="14.4" x14ac:dyDescent="0.3"/>
  <cols>
    <col min="2" max="2" width="40.44140625" customWidth="1"/>
    <col min="3" max="4" width="11.44140625" customWidth="1"/>
    <col min="5" max="5" width="18.44140625" customWidth="1"/>
    <col min="6" max="6" width="14.5546875" customWidth="1"/>
    <col min="7" max="7" width="13.109375" customWidth="1"/>
    <col min="8" max="8" width="21.33203125" customWidth="1"/>
    <col min="9" max="9" width="11.44140625" customWidth="1"/>
    <col min="10" max="10" width="12.6640625" customWidth="1"/>
    <col min="11" max="11" width="16.33203125" customWidth="1"/>
    <col min="12" max="12" width="13.88671875" customWidth="1"/>
    <col min="13" max="13" width="17.6640625" customWidth="1"/>
    <col min="14" max="14" width="15.44140625" customWidth="1"/>
    <col min="15" max="15" width="16.6640625" customWidth="1"/>
    <col min="16" max="16" width="19.33203125" customWidth="1"/>
    <col min="17" max="17" width="13" customWidth="1"/>
    <col min="18" max="18" width="16" customWidth="1"/>
    <col min="19" max="19" width="17.88671875" customWidth="1"/>
    <col min="20" max="20" width="13.109375" customWidth="1"/>
    <col min="21" max="21" width="12.5546875" customWidth="1"/>
    <col min="22" max="22" width="14.88671875" customWidth="1"/>
    <col min="23" max="23" width="16.5546875" customWidth="1"/>
    <col min="24" max="24" width="22.44140625" hidden="1" customWidth="1"/>
    <col min="25" max="25" width="23.44140625" hidden="1" customWidth="1"/>
    <col min="26" max="26" width="21.33203125" hidden="1" customWidth="1"/>
    <col min="27" max="27" width="17.44140625" hidden="1" customWidth="1"/>
    <col min="28" max="28" width="19.5546875" hidden="1" customWidth="1"/>
    <col min="29" max="30" width="18.5546875" hidden="1" customWidth="1"/>
    <col min="31" max="31" width="17.33203125" hidden="1" customWidth="1"/>
    <col min="32" max="32" width="15.44140625" hidden="1" customWidth="1"/>
    <col min="33" max="33" width="17" hidden="1" customWidth="1"/>
    <col min="34" max="34" width="20.44140625" hidden="1" customWidth="1"/>
    <col min="35" max="35" width="19.44140625" hidden="1" customWidth="1"/>
    <col min="36" max="36" width="20.44140625" hidden="1" customWidth="1"/>
    <col min="37" max="37" width="18.5546875" hidden="1" customWidth="1"/>
    <col min="38" max="38" width="19.44140625" hidden="1" customWidth="1"/>
    <col min="39" max="39" width="16.44140625" hidden="1" customWidth="1"/>
    <col min="40" max="41" width="17.5546875" hidden="1" customWidth="1"/>
    <col min="42" max="42" width="17" hidden="1" customWidth="1"/>
    <col min="43" max="43" width="18.5546875" hidden="1" customWidth="1"/>
    <col min="44" max="44" width="23.5546875" hidden="1" customWidth="1"/>
    <col min="45" max="45" width="19.6640625" hidden="1" customWidth="1"/>
    <col min="46" max="46" width="20.44140625" hidden="1" customWidth="1"/>
    <col min="47" max="47" width="18.44140625" hidden="1" customWidth="1"/>
    <col min="48" max="48" width="25.5546875" hidden="1" customWidth="1"/>
    <col min="49" max="49" width="18.5546875" hidden="1" customWidth="1"/>
    <col min="50" max="50" width="30.5546875" hidden="1" customWidth="1"/>
    <col min="51" max="51" width="13.44140625" hidden="1" customWidth="1"/>
    <col min="52" max="52" width="16.5546875" hidden="1" customWidth="1"/>
    <col min="53" max="53" width="13.44140625" hidden="1" customWidth="1"/>
    <col min="54" max="54" width="0" hidden="1" customWidth="1"/>
    <col min="55" max="55" width="13" hidden="1" customWidth="1"/>
    <col min="56" max="56" width="10.44140625" hidden="1" customWidth="1"/>
  </cols>
  <sheetData>
    <row r="1" spans="2:55" ht="15" thickBot="1" x14ac:dyDescent="0.35"/>
    <row r="2" spans="2:55" ht="56.25" customHeight="1" thickBot="1" x14ac:dyDescent="0.6">
      <c r="B2" s="2"/>
      <c r="C2" s="3"/>
      <c r="D2" s="152">
        <v>2019</v>
      </c>
      <c r="E2" s="153"/>
      <c r="F2" s="153"/>
      <c r="G2" s="153"/>
      <c r="H2" s="153"/>
      <c r="I2" s="153"/>
      <c r="J2" s="153"/>
      <c r="K2" s="153"/>
      <c r="L2" s="153"/>
      <c r="M2" s="154"/>
      <c r="N2" s="152">
        <v>2020</v>
      </c>
      <c r="O2" s="153"/>
      <c r="P2" s="153"/>
      <c r="Q2" s="153"/>
      <c r="R2" s="153"/>
      <c r="S2" s="153"/>
      <c r="T2" s="153"/>
      <c r="U2" s="153"/>
      <c r="V2" s="153"/>
      <c r="W2" s="154"/>
      <c r="X2" s="182">
        <v>2021</v>
      </c>
      <c r="Y2" s="183"/>
      <c r="Z2" s="183"/>
      <c r="AA2" s="183"/>
      <c r="AB2" s="183"/>
      <c r="AC2" s="183"/>
      <c r="AD2" s="183"/>
      <c r="AE2" s="183"/>
      <c r="AF2" s="183"/>
      <c r="AG2" s="187"/>
      <c r="AH2" s="182">
        <v>2022</v>
      </c>
      <c r="AI2" s="183"/>
      <c r="AJ2" s="183"/>
      <c r="AK2" s="183"/>
      <c r="AL2" s="183"/>
      <c r="AM2" s="183"/>
      <c r="AN2" s="183"/>
      <c r="AO2" s="183"/>
      <c r="AP2" s="183"/>
      <c r="AQ2" s="183"/>
      <c r="AR2" s="182">
        <v>2023</v>
      </c>
      <c r="AS2" s="183"/>
      <c r="AT2" s="183"/>
      <c r="AU2" s="183"/>
      <c r="AV2" s="184" t="s">
        <v>0</v>
      </c>
      <c r="AW2" s="185"/>
      <c r="AX2" s="186"/>
      <c r="AY2" s="4"/>
      <c r="AZ2" s="4" t="s">
        <v>1</v>
      </c>
      <c r="BA2" s="5"/>
      <c r="BB2" s="6"/>
    </row>
    <row r="3" spans="2:55" ht="15" customHeight="1" x14ac:dyDescent="0.3">
      <c r="B3" s="165" t="s">
        <v>2</v>
      </c>
      <c r="C3" s="167" t="s">
        <v>3</v>
      </c>
      <c r="D3" s="155" t="s">
        <v>4</v>
      </c>
      <c r="E3" s="158" t="s">
        <v>5</v>
      </c>
      <c r="F3" s="158" t="s">
        <v>6</v>
      </c>
      <c r="G3" s="158" t="s">
        <v>7</v>
      </c>
      <c r="H3" s="158" t="s">
        <v>8</v>
      </c>
      <c r="I3" s="158" t="s">
        <v>9</v>
      </c>
      <c r="J3" s="158" t="s">
        <v>10</v>
      </c>
      <c r="K3" s="158" t="s">
        <v>6</v>
      </c>
      <c r="L3" s="158" t="s">
        <v>11</v>
      </c>
      <c r="M3" s="158" t="s">
        <v>12</v>
      </c>
      <c r="N3" s="155" t="s">
        <v>13</v>
      </c>
      <c r="O3" s="158" t="s">
        <v>14</v>
      </c>
      <c r="P3" s="158" t="s">
        <v>15</v>
      </c>
      <c r="Q3" s="158" t="s">
        <v>16</v>
      </c>
      <c r="R3" s="158" t="s">
        <v>17</v>
      </c>
      <c r="S3" s="158" t="s">
        <v>18</v>
      </c>
      <c r="T3" s="158" t="s">
        <v>19</v>
      </c>
      <c r="U3" s="158" t="s">
        <v>15</v>
      </c>
      <c r="V3" s="158" t="s">
        <v>20</v>
      </c>
      <c r="W3" s="158" t="s">
        <v>21</v>
      </c>
      <c r="X3" s="173" t="s">
        <v>22</v>
      </c>
      <c r="Y3" s="158" t="s">
        <v>23</v>
      </c>
      <c r="Z3" s="158" t="s">
        <v>24</v>
      </c>
      <c r="AA3" s="158" t="s">
        <v>25</v>
      </c>
      <c r="AB3" s="158" t="s">
        <v>26</v>
      </c>
      <c r="AC3" s="158" t="s">
        <v>27</v>
      </c>
      <c r="AD3" s="158" t="s">
        <v>28</v>
      </c>
      <c r="AE3" s="158" t="s">
        <v>24</v>
      </c>
      <c r="AF3" s="158" t="s">
        <v>29</v>
      </c>
      <c r="AG3" s="169" t="s">
        <v>30</v>
      </c>
      <c r="AH3" s="173" t="s">
        <v>31</v>
      </c>
      <c r="AI3" s="158" t="s">
        <v>32</v>
      </c>
      <c r="AJ3" s="158" t="s">
        <v>33</v>
      </c>
      <c r="AK3" s="158" t="s">
        <v>25</v>
      </c>
      <c r="AL3" s="158" t="s">
        <v>34</v>
      </c>
      <c r="AM3" s="158" t="s">
        <v>35</v>
      </c>
      <c r="AN3" s="158" t="s">
        <v>36</v>
      </c>
      <c r="AO3" s="158" t="s">
        <v>33</v>
      </c>
      <c r="AP3" s="158" t="s">
        <v>29</v>
      </c>
      <c r="AQ3" s="158" t="s">
        <v>37</v>
      </c>
      <c r="AR3" s="173" t="s">
        <v>38</v>
      </c>
      <c r="AS3" s="158" t="s">
        <v>39</v>
      </c>
      <c r="AT3" s="158" t="s">
        <v>40</v>
      </c>
      <c r="AU3" s="158" t="s">
        <v>41</v>
      </c>
      <c r="AV3" s="173" t="s">
        <v>42</v>
      </c>
      <c r="AW3" s="158" t="s">
        <v>43</v>
      </c>
      <c r="AX3" s="169" t="s">
        <v>44</v>
      </c>
      <c r="AY3" s="178" t="s">
        <v>45</v>
      </c>
      <c r="AZ3" s="169" t="s">
        <v>46</v>
      </c>
      <c r="BA3" s="169" t="s">
        <v>47</v>
      </c>
      <c r="BB3" s="7"/>
    </row>
    <row r="4" spans="2:55" x14ac:dyDescent="0.3">
      <c r="B4" s="166"/>
      <c r="C4" s="168"/>
      <c r="D4" s="156"/>
      <c r="E4" s="159"/>
      <c r="F4" s="161"/>
      <c r="G4" s="161"/>
      <c r="H4" s="163"/>
      <c r="I4" s="159"/>
      <c r="J4" s="161"/>
      <c r="K4" s="161"/>
      <c r="L4" s="161"/>
      <c r="M4" s="176"/>
      <c r="N4" s="156"/>
      <c r="O4" s="159"/>
      <c r="P4" s="161"/>
      <c r="Q4" s="161"/>
      <c r="R4" s="163"/>
      <c r="S4" s="159"/>
      <c r="T4" s="161"/>
      <c r="U4" s="161"/>
      <c r="V4" s="161"/>
      <c r="W4" s="176"/>
      <c r="X4" s="174"/>
      <c r="Y4" s="159"/>
      <c r="Z4" s="161"/>
      <c r="AA4" s="161"/>
      <c r="AB4" s="163"/>
      <c r="AC4" s="176"/>
      <c r="AD4" s="161"/>
      <c r="AE4" s="161"/>
      <c r="AF4" s="161"/>
      <c r="AG4" s="170"/>
      <c r="AH4" s="174"/>
      <c r="AI4" s="159"/>
      <c r="AJ4" s="161"/>
      <c r="AK4" s="163"/>
      <c r="AL4" s="163"/>
      <c r="AM4" s="176"/>
      <c r="AN4" s="161"/>
      <c r="AO4" s="163"/>
      <c r="AP4" s="163"/>
      <c r="AQ4" s="176"/>
      <c r="AR4" s="181"/>
      <c r="AS4" s="163"/>
      <c r="AT4" s="163"/>
      <c r="AU4" s="163"/>
      <c r="AV4" s="174"/>
      <c r="AW4" s="176"/>
      <c r="AX4" s="170"/>
      <c r="AY4" s="179"/>
      <c r="AZ4" s="170"/>
      <c r="BA4" s="170"/>
      <c r="BB4" s="7"/>
    </row>
    <row r="5" spans="2:55" ht="52.5" customHeight="1" thickBot="1" x14ac:dyDescent="0.35">
      <c r="B5" s="166"/>
      <c r="C5" s="168"/>
      <c r="D5" s="157"/>
      <c r="E5" s="160"/>
      <c r="F5" s="162"/>
      <c r="G5" s="162"/>
      <c r="H5" s="164"/>
      <c r="I5" s="160"/>
      <c r="J5" s="162"/>
      <c r="K5" s="162"/>
      <c r="L5" s="162"/>
      <c r="M5" s="177"/>
      <c r="N5" s="157"/>
      <c r="O5" s="160"/>
      <c r="P5" s="162"/>
      <c r="Q5" s="162"/>
      <c r="R5" s="164"/>
      <c r="S5" s="160"/>
      <c r="T5" s="162"/>
      <c r="U5" s="162"/>
      <c r="V5" s="162"/>
      <c r="W5" s="177"/>
      <c r="X5" s="175"/>
      <c r="Y5" s="160"/>
      <c r="Z5" s="162"/>
      <c r="AA5" s="162"/>
      <c r="AB5" s="164"/>
      <c r="AC5" s="177"/>
      <c r="AD5" s="162"/>
      <c r="AE5" s="162"/>
      <c r="AF5" s="162"/>
      <c r="AG5" s="171"/>
      <c r="AH5" s="174"/>
      <c r="AI5" s="159"/>
      <c r="AJ5" s="161"/>
      <c r="AK5" s="163"/>
      <c r="AL5" s="163"/>
      <c r="AM5" s="176"/>
      <c r="AN5" s="161"/>
      <c r="AO5" s="163"/>
      <c r="AP5" s="163"/>
      <c r="AQ5" s="176"/>
      <c r="AR5" s="181"/>
      <c r="AS5" s="163"/>
      <c r="AT5" s="163"/>
      <c r="AU5" s="163"/>
      <c r="AV5" s="175"/>
      <c r="AW5" s="177" t="s">
        <v>48</v>
      </c>
      <c r="AX5" s="171" t="s">
        <v>48</v>
      </c>
      <c r="AY5" s="180"/>
      <c r="AZ5" s="171"/>
      <c r="BA5" s="171"/>
      <c r="BB5" s="7"/>
    </row>
    <row r="6" spans="2:55" ht="24.75" hidden="1" customHeight="1" thickBot="1" x14ac:dyDescent="0.35">
      <c r="B6" s="8" t="s">
        <v>49</v>
      </c>
      <c r="C6" s="9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10"/>
      <c r="O6" s="11"/>
      <c r="P6" s="12"/>
      <c r="Q6" s="12"/>
      <c r="R6" s="12"/>
      <c r="S6" s="12"/>
      <c r="T6" s="12"/>
      <c r="U6" s="12"/>
      <c r="V6" s="12"/>
      <c r="W6" s="13"/>
      <c r="X6" s="14"/>
      <c r="Y6" s="11"/>
      <c r="Z6" s="12"/>
      <c r="AA6" s="12"/>
      <c r="AB6" s="12"/>
      <c r="AC6" s="12"/>
      <c r="AD6" s="12"/>
      <c r="AE6" s="12"/>
      <c r="AF6" s="12"/>
      <c r="AG6" s="15"/>
      <c r="AH6" s="16"/>
      <c r="AI6" s="17"/>
      <c r="AJ6" s="18"/>
      <c r="AK6" s="18"/>
      <c r="AL6" s="18"/>
      <c r="AM6" s="18"/>
      <c r="AN6" s="18"/>
      <c r="AO6" s="18"/>
      <c r="AP6" s="18"/>
      <c r="AQ6" s="19"/>
      <c r="AR6" s="20"/>
      <c r="AS6" s="18"/>
      <c r="AT6" s="18"/>
      <c r="AU6" s="18"/>
      <c r="AV6" s="21"/>
      <c r="AW6" s="22"/>
      <c r="AX6" s="23"/>
      <c r="AY6" s="24"/>
      <c r="AZ6" s="25"/>
      <c r="BA6" s="26"/>
      <c r="BB6" s="27"/>
    </row>
    <row r="7" spans="2:55" s="45" customFormat="1" ht="15" hidden="1" thickBot="1" x14ac:dyDescent="0.35">
      <c r="B7" s="28" t="s">
        <v>50</v>
      </c>
      <c r="C7" s="29">
        <v>1550</v>
      </c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30"/>
      <c r="O7" s="31"/>
      <c r="P7" s="32"/>
      <c r="Q7" s="33">
        <v>10924412.75</v>
      </c>
      <c r="R7" s="34">
        <f>Q7</f>
        <v>10924412.75</v>
      </c>
      <c r="S7" s="32"/>
      <c r="T7" s="32"/>
      <c r="U7" s="32"/>
      <c r="V7" s="33">
        <v>217711.33</v>
      </c>
      <c r="W7" s="34">
        <f>V7</f>
        <v>217711.33</v>
      </c>
      <c r="X7" s="35">
        <f>R7</f>
        <v>10924412.75</v>
      </c>
      <c r="Y7" s="33">
        <f>9405462.7-X7+Z7</f>
        <v>7379576.6999999993</v>
      </c>
      <c r="Z7" s="33">
        <v>8898526.75</v>
      </c>
      <c r="AA7" s="33"/>
      <c r="AB7" s="34">
        <f>X7+Y7-Z7+AA7</f>
        <v>9405462.6999999993</v>
      </c>
      <c r="AC7" s="36">
        <f>W7</f>
        <v>217711.33</v>
      </c>
      <c r="AD7" s="33">
        <f>202132.95-AC7+AE7</f>
        <v>194346.20281250004</v>
      </c>
      <c r="AE7" s="33">
        <v>209924.58281250001</v>
      </c>
      <c r="AF7" s="33"/>
      <c r="AG7" s="37">
        <f>AC7+AD7-AE7+AF7</f>
        <v>202132.95</v>
      </c>
      <c r="AH7" s="35">
        <f>AB7</f>
        <v>9405462.6999999993</v>
      </c>
      <c r="AI7" s="33">
        <f>11269560.93-AH7</f>
        <v>1864098.2300000004</v>
      </c>
      <c r="AJ7" s="33"/>
      <c r="AK7" s="33"/>
      <c r="AL7" s="34">
        <f>AH7+AI7-AJ7+AK7</f>
        <v>11269560.93</v>
      </c>
      <c r="AM7" s="34">
        <f>AG7</f>
        <v>202132.95</v>
      </c>
      <c r="AN7" s="33">
        <f>407040.65-AM7</f>
        <v>204907.7</v>
      </c>
      <c r="AO7" s="33"/>
      <c r="AP7" s="33"/>
      <c r="AQ7" s="34">
        <f>AM7+AN7-AO7+AP7</f>
        <v>407040.65</v>
      </c>
      <c r="AR7" s="38">
        <v>6851133.6100000003</v>
      </c>
      <c r="AS7" s="33">
        <v>344056.65</v>
      </c>
      <c r="AT7" s="34">
        <f>AL7-AR7</f>
        <v>4418427.3199999994</v>
      </c>
      <c r="AU7" s="34">
        <f>AQ7-AS7</f>
        <v>62984</v>
      </c>
      <c r="AV7" s="39">
        <f t="shared" ref="AV7:AV13" si="0">(AL7+AT7)/2*4.98%</f>
        <v>390630.90742500004</v>
      </c>
      <c r="AW7" s="33">
        <f>AU7+AV7</f>
        <v>453614.90742500004</v>
      </c>
      <c r="AX7" s="40">
        <f>AT7+AW7</f>
        <v>4872042.2274249997</v>
      </c>
      <c r="AY7" s="41" t="s">
        <v>51</v>
      </c>
      <c r="AZ7" s="42">
        <v>11676601.58</v>
      </c>
      <c r="BA7" s="43">
        <f>AZ7-SUM(AL7,AQ7)</f>
        <v>0</v>
      </c>
      <c r="BB7" s="44"/>
    </row>
    <row r="8" spans="2:55" s="45" customFormat="1" ht="15" hidden="1" thickBot="1" x14ac:dyDescent="0.35">
      <c r="B8" s="28" t="s">
        <v>52</v>
      </c>
      <c r="C8" s="29">
        <v>1551</v>
      </c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30"/>
      <c r="O8" s="31"/>
      <c r="P8" s="32"/>
      <c r="Q8" s="33">
        <v>-2266398.9300000002</v>
      </c>
      <c r="R8" s="34">
        <f t="shared" ref="R8:R16" si="1">Q8</f>
        <v>-2266398.9300000002</v>
      </c>
      <c r="S8" s="46"/>
      <c r="T8" s="32"/>
      <c r="U8" s="32"/>
      <c r="V8" s="33">
        <v>-109163.78</v>
      </c>
      <c r="W8" s="34">
        <f t="shared" ref="W8:W15" si="2">V8</f>
        <v>-109163.78</v>
      </c>
      <c r="X8" s="35">
        <f t="shared" ref="X8:X30" si="3">R8</f>
        <v>-2266398.9300000002</v>
      </c>
      <c r="Y8" s="33">
        <f>-1100746.81-X8+Z8</f>
        <v>-954109.61585233966</v>
      </c>
      <c r="Z8" s="33">
        <v>-2119761.7358523398</v>
      </c>
      <c r="AA8" s="33"/>
      <c r="AB8" s="34">
        <f>X8+Y8-Z8+AA8</f>
        <v>-1100746.81</v>
      </c>
      <c r="AC8" s="36">
        <f t="shared" ref="AC8:AC30" si="4">W8</f>
        <v>-109163.78</v>
      </c>
      <c r="AD8" s="33">
        <f>-5601.53-AC8+AE8</f>
        <v>-5768.323906606005</v>
      </c>
      <c r="AE8" s="33">
        <v>-109330.57390660601</v>
      </c>
      <c r="AF8" s="33"/>
      <c r="AG8" s="37">
        <f t="shared" ref="AG8:AG31" si="5">AC8+AD8-AE8+AF8</f>
        <v>-5601.5299999999988</v>
      </c>
      <c r="AH8" s="35">
        <f t="shared" ref="AH8:AH33" si="6">AB8</f>
        <v>-1100746.81</v>
      </c>
      <c r="AI8" s="33">
        <f>-4879429.86-AH8-AJ8</f>
        <v>-3778683.0500000003</v>
      </c>
      <c r="AJ8" s="33"/>
      <c r="AK8" s="33"/>
      <c r="AL8" s="34">
        <f>AH8+AI8-AJ8+AK8</f>
        <v>-4879429.8600000003</v>
      </c>
      <c r="AM8" s="34">
        <f t="shared" ref="AM8:AM23" si="7">AG8</f>
        <v>-5601.5299999999988</v>
      </c>
      <c r="AN8" s="33">
        <v>-47036.79</v>
      </c>
      <c r="AO8" s="33"/>
      <c r="AP8" s="33"/>
      <c r="AQ8" s="34">
        <f>AM8+AN8-AO8+AP8</f>
        <v>-52638.32</v>
      </c>
      <c r="AR8" s="38">
        <v>-198260.7</v>
      </c>
      <c r="AS8" s="33">
        <v>-11216.62</v>
      </c>
      <c r="AT8" s="34">
        <f t="shared" ref="AT8:AT37" si="8">AL8-AR8</f>
        <v>-4681169.16</v>
      </c>
      <c r="AU8" s="34">
        <f>AQ8-AS8</f>
        <v>-41421.699999999997</v>
      </c>
      <c r="AV8" s="39">
        <f>(AL8+AT8)/2*4.98%</f>
        <v>-238058.91559800002</v>
      </c>
      <c r="AW8" s="33">
        <f t="shared" ref="AW8:AW13" si="9">AU8+AV8</f>
        <v>-279480.615598</v>
      </c>
      <c r="AX8" s="40">
        <f t="shared" ref="AX8:AX13" si="10">AT8+AW8</f>
        <v>-4960649.7755979998</v>
      </c>
      <c r="AY8" s="41" t="s">
        <v>51</v>
      </c>
      <c r="AZ8" s="42">
        <f>-4929877.46-2190.72</f>
        <v>-4932068.18</v>
      </c>
      <c r="BA8" s="43">
        <f t="shared" ref="BA8:BA33" si="11">AZ8-SUM(AL8,AQ8)</f>
        <v>0</v>
      </c>
      <c r="BB8" s="44"/>
      <c r="BC8" s="45">
        <v>0</v>
      </c>
    </row>
    <row r="9" spans="2:55" s="45" customFormat="1" ht="17.399999999999999" hidden="1" thickBot="1" x14ac:dyDescent="0.35">
      <c r="B9" s="28" t="s">
        <v>53</v>
      </c>
      <c r="C9" s="29">
        <v>1580</v>
      </c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47"/>
      <c r="O9" s="32"/>
      <c r="P9" s="32"/>
      <c r="Q9" s="33">
        <f>-95184590.6-Q11</f>
        <v>-91321535.147890627</v>
      </c>
      <c r="R9" s="34">
        <f t="shared" si="1"/>
        <v>-91321535.147890627</v>
      </c>
      <c r="S9" s="46"/>
      <c r="T9" s="32"/>
      <c r="U9" s="32"/>
      <c r="V9" s="33">
        <f>-206218.12-V11</f>
        <v>-385838.41778693919</v>
      </c>
      <c r="W9" s="34">
        <f t="shared" si="2"/>
        <v>-385838.41778693919</v>
      </c>
      <c r="X9" s="35">
        <f t="shared" si="3"/>
        <v>-91321535.147890627</v>
      </c>
      <c r="Y9" s="33">
        <f>-23060665.45-X9-X11+Z9+Z11-Y11</f>
        <v>6278680.7314779889</v>
      </c>
      <c r="Z9" s="33">
        <v>-69917742.296412632</v>
      </c>
      <c r="AA9" s="33"/>
      <c r="AB9" s="34">
        <f>X9+Y9-Z9+AA9</f>
        <v>-15125112.120000005</v>
      </c>
      <c r="AC9" s="36">
        <f t="shared" si="4"/>
        <v>-385838.41778693919</v>
      </c>
      <c r="AD9" s="33">
        <f>-446099.99-AC9-AC11+AE9+AE11-AD11</f>
        <v>-309245.21745195379</v>
      </c>
      <c r="AE9" s="33">
        <f>-100247.489337635-AE11</f>
        <v>-296496.69523889304</v>
      </c>
      <c r="AF9" s="33"/>
      <c r="AG9" s="37">
        <f t="shared" si="5"/>
        <v>-398586.93999999994</v>
      </c>
      <c r="AH9" s="35">
        <f t="shared" si="6"/>
        <v>-15125112.120000005</v>
      </c>
      <c r="AI9" s="33">
        <f>16263052.69-AH9-AH11-AI11</f>
        <v>44524268.625280261</v>
      </c>
      <c r="AJ9" s="33"/>
      <c r="AK9" s="33"/>
      <c r="AL9" s="34">
        <f>AH9+AI9-AJ9+AK9</f>
        <v>29399156.505280256</v>
      </c>
      <c r="AM9" s="34">
        <f t="shared" si="7"/>
        <v>-398586.93999999994</v>
      </c>
      <c r="AN9" s="33">
        <f>-277862.72-AM9-AM11-AN11</f>
        <v>406312.78773421689</v>
      </c>
      <c r="AO9" s="33"/>
      <c r="AP9" s="33"/>
      <c r="AQ9" s="34">
        <f>AM9+AN9-AO9+AP9</f>
        <v>7725.8477342169499</v>
      </c>
      <c r="AR9" s="38">
        <v>-24955530.609508026</v>
      </c>
      <c r="AS9" s="33">
        <v>-998621.25845608499</v>
      </c>
      <c r="AT9" s="34">
        <f>AL9-AR9</f>
        <v>54354687.114788279</v>
      </c>
      <c r="AU9" s="34">
        <f>AQ9-AS9</f>
        <v>1006347.1061903019</v>
      </c>
      <c r="AV9" s="39">
        <f>(AL9+AT9)/2*4.98%</f>
        <v>2085470.7061397068</v>
      </c>
      <c r="AW9" s="33">
        <f t="shared" si="9"/>
        <v>3091817.8123300085</v>
      </c>
      <c r="AX9" s="40">
        <f>AT9+AW9</f>
        <v>57446504.927118286</v>
      </c>
      <c r="AY9" s="41" t="s">
        <v>51</v>
      </c>
      <c r="AZ9" s="42">
        <v>15985189.969999999</v>
      </c>
      <c r="BA9" s="43">
        <f>AZ9-SUM(AL9,AQ9,AL11,AQ11)</f>
        <v>0</v>
      </c>
      <c r="BB9" s="44"/>
    </row>
    <row r="10" spans="2:55" s="45" customFormat="1" ht="17.399999999999999" hidden="1" thickBot="1" x14ac:dyDescent="0.35">
      <c r="B10" s="28" t="s">
        <v>54</v>
      </c>
      <c r="C10" s="29">
        <v>1580</v>
      </c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47"/>
      <c r="O10" s="32"/>
      <c r="P10" s="32"/>
      <c r="Q10" s="33"/>
      <c r="R10" s="34">
        <f t="shared" si="1"/>
        <v>0</v>
      </c>
      <c r="S10" s="48"/>
      <c r="T10" s="48"/>
      <c r="U10" s="32"/>
      <c r="V10" s="33"/>
      <c r="W10" s="34">
        <f t="shared" si="2"/>
        <v>0</v>
      </c>
      <c r="X10" s="35">
        <f t="shared" si="3"/>
        <v>0</v>
      </c>
      <c r="Y10" s="33"/>
      <c r="Z10" s="33">
        <v>0</v>
      </c>
      <c r="AA10" s="33"/>
      <c r="AB10" s="34">
        <f t="shared" ref="AB10:AB30" si="12">X10+Y10-Z10+AA10</f>
        <v>0</v>
      </c>
      <c r="AC10" s="36">
        <f t="shared" si="4"/>
        <v>0</v>
      </c>
      <c r="AD10" s="33"/>
      <c r="AE10" s="33"/>
      <c r="AF10" s="33"/>
      <c r="AG10" s="37">
        <f t="shared" si="5"/>
        <v>0</v>
      </c>
      <c r="AH10" s="35">
        <f t="shared" si="6"/>
        <v>0</v>
      </c>
      <c r="AI10" s="33"/>
      <c r="AJ10" s="33"/>
      <c r="AK10" s="33"/>
      <c r="AL10" s="34">
        <f t="shared" ref="AL10:AL30" si="13">AH10+AI10-AJ10+AK10</f>
        <v>0</v>
      </c>
      <c r="AM10" s="34">
        <f t="shared" si="7"/>
        <v>0</v>
      </c>
      <c r="AN10" s="33"/>
      <c r="AO10" s="33"/>
      <c r="AP10" s="33"/>
      <c r="AQ10" s="34">
        <f t="shared" ref="AQ10:AQ29" si="14">AM10+AN10-AO10+AP10</f>
        <v>0</v>
      </c>
      <c r="AR10" s="38"/>
      <c r="AS10" s="33"/>
      <c r="AT10" s="34">
        <f t="shared" si="8"/>
        <v>0</v>
      </c>
      <c r="AU10" s="34">
        <f t="shared" ref="AU10:AU37" si="15">AQ10-AS10</f>
        <v>0</v>
      </c>
      <c r="AV10" s="39">
        <f t="shared" si="0"/>
        <v>0</v>
      </c>
      <c r="AW10" s="33">
        <f t="shared" si="9"/>
        <v>0</v>
      </c>
      <c r="AX10" s="40">
        <f t="shared" si="10"/>
        <v>0</v>
      </c>
      <c r="AY10" s="41" t="s">
        <v>55</v>
      </c>
      <c r="AZ10" s="42"/>
      <c r="BA10" s="43">
        <f t="shared" si="11"/>
        <v>0</v>
      </c>
      <c r="BB10" s="44"/>
    </row>
    <row r="11" spans="2:55" s="45" customFormat="1" ht="17.399999999999999" hidden="1" thickBot="1" x14ac:dyDescent="0.35">
      <c r="B11" s="28" t="s">
        <v>56</v>
      </c>
      <c r="C11" s="29">
        <v>1580</v>
      </c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47"/>
      <c r="O11" s="32"/>
      <c r="P11" s="32"/>
      <c r="Q11" s="33">
        <v>-3863055.4521093694</v>
      </c>
      <c r="R11" s="34">
        <f t="shared" si="1"/>
        <v>-3863055.4521093694</v>
      </c>
      <c r="S11" s="48"/>
      <c r="T11" s="48"/>
      <c r="U11" s="32"/>
      <c r="V11" s="33">
        <v>179620.29778693922</v>
      </c>
      <c r="W11" s="34">
        <f t="shared" si="2"/>
        <v>179620.29778693922</v>
      </c>
      <c r="X11" s="35">
        <f t="shared" si="3"/>
        <v>-3863055.4521093694</v>
      </c>
      <c r="Y11" s="33">
        <f>-7935553.33-X11+Z11</f>
        <v>-5190642.9714779966</v>
      </c>
      <c r="Z11" s="33">
        <v>-1118145.0935873664</v>
      </c>
      <c r="AA11" s="33"/>
      <c r="AB11" s="34">
        <f>X11+Y11-Z11+AA11</f>
        <v>-7935553.3300000001</v>
      </c>
      <c r="AC11" s="36">
        <f t="shared" si="4"/>
        <v>179620.29778693922</v>
      </c>
      <c r="AD11" s="33">
        <f>-47513.05-AC11+AE11</f>
        <v>-30884.141885681223</v>
      </c>
      <c r="AE11" s="33">
        <v>196249.20590125801</v>
      </c>
      <c r="AF11" s="33"/>
      <c r="AG11" s="37">
        <f>AC11+AD11-AE11+AF11</f>
        <v>-47513.050000000017</v>
      </c>
      <c r="AH11" s="35">
        <f t="shared" si="6"/>
        <v>-7935553.3300000001</v>
      </c>
      <c r="AI11" s="33">
        <v>-5200550.4852802604</v>
      </c>
      <c r="AJ11" s="33"/>
      <c r="AK11" s="33"/>
      <c r="AL11" s="34">
        <f>AH11+AI11-AJ11+AK11</f>
        <v>-13136103.815280261</v>
      </c>
      <c r="AM11" s="34">
        <f t="shared" si="7"/>
        <v>-47513.050000000017</v>
      </c>
      <c r="AN11" s="33">
        <v>-238075.5177342169</v>
      </c>
      <c r="AO11" s="33"/>
      <c r="AP11" s="33"/>
      <c r="AQ11" s="34">
        <f>AM11+AN11-AO11+AP11</f>
        <v>-285588.56773421692</v>
      </c>
      <c r="AR11" s="38">
        <v>-3277802.1621093694</v>
      </c>
      <c r="AS11" s="33">
        <v>133378.50894239239</v>
      </c>
      <c r="AT11" s="34">
        <f t="shared" si="8"/>
        <v>-9858301.6531708911</v>
      </c>
      <c r="AU11" s="34">
        <f t="shared" si="15"/>
        <v>-418967.07667660934</v>
      </c>
      <c r="AV11" s="39">
        <f t="shared" si="0"/>
        <v>-572560.69616443373</v>
      </c>
      <c r="AW11" s="33">
        <f t="shared" si="9"/>
        <v>-991527.77284104307</v>
      </c>
      <c r="AX11" s="40">
        <f t="shared" si="10"/>
        <v>-10849829.426011935</v>
      </c>
      <c r="AY11" s="41" t="s">
        <v>51</v>
      </c>
      <c r="AZ11" s="42"/>
      <c r="BA11" s="43"/>
      <c r="BB11" s="44"/>
    </row>
    <row r="12" spans="2:55" s="45" customFormat="1" ht="13.95" hidden="1" customHeight="1" thickBot="1" x14ac:dyDescent="0.35">
      <c r="B12" s="28" t="s">
        <v>57</v>
      </c>
      <c r="C12" s="29">
        <v>1584</v>
      </c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47"/>
      <c r="O12" s="32"/>
      <c r="P12" s="32"/>
      <c r="Q12" s="33">
        <v>-61067610.420000002</v>
      </c>
      <c r="R12" s="34">
        <f t="shared" si="1"/>
        <v>-61067610.420000002</v>
      </c>
      <c r="S12" s="31"/>
      <c r="T12" s="32"/>
      <c r="U12" s="32"/>
      <c r="V12" s="33">
        <v>-4693264.75</v>
      </c>
      <c r="W12" s="34">
        <f t="shared" si="2"/>
        <v>-4693264.75</v>
      </c>
      <c r="X12" s="35">
        <f t="shared" si="3"/>
        <v>-61067610.420000002</v>
      </c>
      <c r="Y12" s="33">
        <f>20606489.06-X12+Z12</f>
        <v>35247155.260409296</v>
      </c>
      <c r="Z12" s="33">
        <v>-46426944.219590709</v>
      </c>
      <c r="AA12" s="33"/>
      <c r="AB12" s="34">
        <f t="shared" si="12"/>
        <v>20606489.060000002</v>
      </c>
      <c r="AC12" s="36">
        <f t="shared" si="4"/>
        <v>-4693264.75</v>
      </c>
      <c r="AD12" s="33">
        <f>-136489.99-AC12+AE12</f>
        <v>-52391.388460259885</v>
      </c>
      <c r="AE12" s="33">
        <v>-4609166.1484602597</v>
      </c>
      <c r="AF12" s="33"/>
      <c r="AG12" s="37">
        <f t="shared" si="5"/>
        <v>-136489.99000000022</v>
      </c>
      <c r="AH12" s="35">
        <f t="shared" si="6"/>
        <v>20606489.060000002</v>
      </c>
      <c r="AI12" s="33">
        <f>25511733.3-AH12</f>
        <v>4905244.2399999984</v>
      </c>
      <c r="AJ12" s="33"/>
      <c r="AK12" s="33"/>
      <c r="AL12" s="34">
        <f t="shared" si="13"/>
        <v>25511733.300000001</v>
      </c>
      <c r="AM12" s="34">
        <f t="shared" si="7"/>
        <v>-136489.99000000022</v>
      </c>
      <c r="AN12" s="33">
        <f>247395.09-AM12</f>
        <v>383885.08000000019</v>
      </c>
      <c r="AO12" s="33"/>
      <c r="AP12" s="33"/>
      <c r="AQ12" s="34">
        <f>AM12+AN12-AO12+AP12</f>
        <v>247395.08999999997</v>
      </c>
      <c r="AR12" s="38">
        <v>-14167062.460000001</v>
      </c>
      <c r="AS12" s="33">
        <v>-394703.79</v>
      </c>
      <c r="AT12" s="34">
        <f>AL12-AR12</f>
        <v>39678795.760000005</v>
      </c>
      <c r="AU12" s="34">
        <f t="shared" si="15"/>
        <v>642098.87999999989</v>
      </c>
      <c r="AV12" s="39">
        <f t="shared" si="0"/>
        <v>1623244.1735940003</v>
      </c>
      <c r="AW12" s="33">
        <f t="shared" si="9"/>
        <v>2265343.0535940002</v>
      </c>
      <c r="AX12" s="40">
        <f t="shared" si="10"/>
        <v>41944138.813594006</v>
      </c>
      <c r="AY12" s="41" t="s">
        <v>51</v>
      </c>
      <c r="AZ12" s="42">
        <v>25759128.390000001</v>
      </c>
      <c r="BA12" s="43">
        <f t="shared" si="11"/>
        <v>0</v>
      </c>
      <c r="BB12" s="44"/>
    </row>
    <row r="13" spans="2:55" s="45" customFormat="1" ht="15" hidden="1" thickBot="1" x14ac:dyDescent="0.35">
      <c r="B13" s="28" t="s">
        <v>58</v>
      </c>
      <c r="C13" s="29">
        <v>1586</v>
      </c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47"/>
      <c r="O13" s="32"/>
      <c r="P13" s="32"/>
      <c r="Q13" s="33">
        <v>86000190.620000005</v>
      </c>
      <c r="R13" s="34">
        <f t="shared" si="1"/>
        <v>86000190.620000005</v>
      </c>
      <c r="S13" s="32"/>
      <c r="T13" s="32"/>
      <c r="U13" s="32"/>
      <c r="V13" s="33">
        <v>5208438.8099999996</v>
      </c>
      <c r="W13" s="34">
        <f t="shared" si="2"/>
        <v>5208438.8099999996</v>
      </c>
      <c r="X13" s="35">
        <f t="shared" si="3"/>
        <v>86000190.620000005</v>
      </c>
      <c r="Y13" s="49">
        <f>-26534892.14-X13+Z13</f>
        <v>-11680602.863405123</v>
      </c>
      <c r="Z13" s="33">
        <v>100854479.89659488</v>
      </c>
      <c r="AA13" s="33"/>
      <c r="AB13" s="50">
        <f t="shared" si="12"/>
        <v>-26534892.140000001</v>
      </c>
      <c r="AC13" s="36">
        <f t="shared" si="4"/>
        <v>5208438.8099999996</v>
      </c>
      <c r="AD13" s="33">
        <f>-180616.67-AC13+AE13</f>
        <v>-85909.401314919814</v>
      </c>
      <c r="AE13" s="33">
        <v>5303146.0786850797</v>
      </c>
      <c r="AF13" s="33"/>
      <c r="AG13" s="37">
        <f t="shared" si="5"/>
        <v>-180616.66999999993</v>
      </c>
      <c r="AH13" s="35">
        <f t="shared" si="6"/>
        <v>-26534892.140000001</v>
      </c>
      <c r="AI13" s="33">
        <f>-29709975.71-AH13</f>
        <v>-3175083.5700000003</v>
      </c>
      <c r="AJ13" s="33"/>
      <c r="AK13" s="33"/>
      <c r="AL13" s="34">
        <f t="shared" si="13"/>
        <v>-29709975.710000001</v>
      </c>
      <c r="AM13" s="34">
        <f t="shared" si="7"/>
        <v>-180616.66999999993</v>
      </c>
      <c r="AN13" s="33">
        <f>-763551.49-AM13</f>
        <v>-582934.82000000007</v>
      </c>
      <c r="AO13" s="33"/>
      <c r="AP13" s="33"/>
      <c r="AQ13" s="34">
        <f t="shared" si="14"/>
        <v>-763551.49</v>
      </c>
      <c r="AR13" s="38">
        <v>-14093701.43</v>
      </c>
      <c r="AS13" s="33">
        <v>39082.959999999999</v>
      </c>
      <c r="AT13" s="34">
        <f t="shared" si="8"/>
        <v>-15616274.280000001</v>
      </c>
      <c r="AU13" s="34">
        <f t="shared" si="15"/>
        <v>-802634.45</v>
      </c>
      <c r="AV13" s="39">
        <f t="shared" si="0"/>
        <v>-1128623.6247510002</v>
      </c>
      <c r="AW13" s="33">
        <f t="shared" si="9"/>
        <v>-1931258.0747510002</v>
      </c>
      <c r="AX13" s="40">
        <f t="shared" si="10"/>
        <v>-17547532.354751002</v>
      </c>
      <c r="AY13" s="41" t="s">
        <v>51</v>
      </c>
      <c r="AZ13" s="42">
        <v>-30473527.199999999</v>
      </c>
      <c r="BA13" s="43">
        <f t="shared" si="11"/>
        <v>0</v>
      </c>
      <c r="BB13" s="44"/>
    </row>
    <row r="14" spans="2:55" s="45" customFormat="1" ht="17.399999999999999" hidden="1" thickBot="1" x14ac:dyDescent="0.35">
      <c r="B14" s="28" t="s">
        <v>59</v>
      </c>
      <c r="C14" s="29">
        <v>1588</v>
      </c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47"/>
      <c r="O14" s="32"/>
      <c r="P14" s="32"/>
      <c r="Q14" s="33">
        <v>9852971.4000000004</v>
      </c>
      <c r="R14" s="34">
        <f t="shared" si="1"/>
        <v>9852971.4000000004</v>
      </c>
      <c r="S14" s="32"/>
      <c r="T14" s="32"/>
      <c r="U14" s="32"/>
      <c r="V14" s="33">
        <v>1508048.75</v>
      </c>
      <c r="W14" s="34">
        <f t="shared" si="2"/>
        <v>1508048.75</v>
      </c>
      <c r="X14" s="35">
        <f t="shared" si="3"/>
        <v>9852971.4000000004</v>
      </c>
      <c r="Y14" s="33">
        <f>-40030275.88-X14+Z14</f>
        <v>-37083614.640973747</v>
      </c>
      <c r="Z14" s="33">
        <v>12799632.639026254</v>
      </c>
      <c r="AA14" s="33">
        <v>24748877.379999999</v>
      </c>
      <c r="AB14" s="34">
        <f>X14+Y14-Z14+AA14</f>
        <v>-15281398.500000004</v>
      </c>
      <c r="AC14" s="36">
        <f t="shared" si="4"/>
        <v>1508048.75</v>
      </c>
      <c r="AD14" s="33">
        <f>-381610.38-AC14+AE14</f>
        <v>-322252.88343766984</v>
      </c>
      <c r="AE14" s="33">
        <v>1567406.2465623301</v>
      </c>
      <c r="AF14" s="33">
        <v>67874.64</v>
      </c>
      <c r="AG14" s="37">
        <f t="shared" si="5"/>
        <v>-313735.73999999987</v>
      </c>
      <c r="AH14" s="35">
        <f t="shared" si="6"/>
        <v>-15281398.500000004</v>
      </c>
      <c r="AI14" s="33">
        <f>-85348701.43--40030275.88</f>
        <v>-45318425.550000004</v>
      </c>
      <c r="AJ14" s="33"/>
      <c r="AK14" s="33">
        <v>20162335.274034601</v>
      </c>
      <c r="AL14" s="34">
        <f>AH14+AI14-AJ14+AK14</f>
        <v>-40437488.775965407</v>
      </c>
      <c r="AM14" s="34">
        <f t="shared" si="7"/>
        <v>-313735.73999999987</v>
      </c>
      <c r="AN14" s="33">
        <f>-1819984.96--381610.38</f>
        <v>-1438374.58</v>
      </c>
      <c r="AO14" s="33"/>
      <c r="AP14" s="33">
        <v>756256.17</v>
      </c>
      <c r="AQ14" s="34">
        <f t="shared" si="14"/>
        <v>-995854.14999999979</v>
      </c>
      <c r="AR14" s="38">
        <v>-4231111.24</v>
      </c>
      <c r="AS14" s="33">
        <v>-113230.14</v>
      </c>
      <c r="AT14" s="34">
        <f>AL14-AR14</f>
        <v>-36206377.535965405</v>
      </c>
      <c r="AU14" s="34">
        <f t="shared" si="15"/>
        <v>-882624.00999999978</v>
      </c>
      <c r="AV14" s="39">
        <f>(AL14+AT14)/2*4.98%</f>
        <v>-1908432.2711670771</v>
      </c>
      <c r="AW14" s="33">
        <f>AU14+AV14</f>
        <v>-2791056.2811670769</v>
      </c>
      <c r="AX14" s="40">
        <f>AT14+AW14</f>
        <v>-38997433.81713248</v>
      </c>
      <c r="AY14" s="41" t="s">
        <v>51</v>
      </c>
      <c r="AZ14" s="42">
        <v>-87168686.390000001</v>
      </c>
      <c r="BA14" s="43">
        <f>AZ14-SUM(AL14,AQ14)</f>
        <v>-45735343.464034595</v>
      </c>
      <c r="BB14" s="44"/>
    </row>
    <row r="15" spans="2:55" s="45" customFormat="1" ht="17.399999999999999" hidden="1" thickBot="1" x14ac:dyDescent="0.35">
      <c r="B15" s="28" t="s">
        <v>60</v>
      </c>
      <c r="C15" s="29">
        <v>1589</v>
      </c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47"/>
      <c r="O15" s="32"/>
      <c r="P15" s="32"/>
      <c r="Q15" s="33">
        <v>-45910647.052300036</v>
      </c>
      <c r="R15" s="34">
        <f t="shared" si="1"/>
        <v>-45910647.052300036</v>
      </c>
      <c r="S15" s="32"/>
      <c r="T15" s="32"/>
      <c r="U15" s="32"/>
      <c r="V15" s="33">
        <v>1428771</v>
      </c>
      <c r="W15" s="34">
        <f t="shared" si="2"/>
        <v>1428771</v>
      </c>
      <c r="X15" s="35">
        <f t="shared" si="3"/>
        <v>-45910647.052300036</v>
      </c>
      <c r="Y15" s="33">
        <f>2827919.33-X15+Z15</f>
        <v>16298778.231182456</v>
      </c>
      <c r="Z15" s="33">
        <v>-32439788.151117578</v>
      </c>
      <c r="AA15" s="33">
        <v>-24748877.379999999</v>
      </c>
      <c r="AB15" s="34">
        <f t="shared" si="12"/>
        <v>-21920958.050000001</v>
      </c>
      <c r="AC15" s="36">
        <f t="shared" si="4"/>
        <v>1428771</v>
      </c>
      <c r="AD15" s="33">
        <f>-21177.69-AC15+AE15</f>
        <v>67807.676642730134</v>
      </c>
      <c r="AE15" s="33">
        <v>1517756.3666427301</v>
      </c>
      <c r="AF15" s="33">
        <f>-AF14</f>
        <v>-67874.64</v>
      </c>
      <c r="AG15" s="37">
        <f t="shared" si="5"/>
        <v>-89052.329999999944</v>
      </c>
      <c r="AH15" s="35">
        <f t="shared" si="6"/>
        <v>-21920958.050000001</v>
      </c>
      <c r="AI15" s="33">
        <f>11367536.45-2827919.33</f>
        <v>8539617.1199999992</v>
      </c>
      <c r="AJ15" s="33"/>
      <c r="AK15" s="33">
        <f>-AK14</f>
        <v>-20162335.274034601</v>
      </c>
      <c r="AL15" s="34">
        <f t="shared" si="13"/>
        <v>-33543676.204034604</v>
      </c>
      <c r="AM15" s="34">
        <f t="shared" si="7"/>
        <v>-89052.329999999944</v>
      </c>
      <c r="AN15" s="33">
        <f>184458.04--21177.69</f>
        <v>205635.73</v>
      </c>
      <c r="AO15" s="33"/>
      <c r="AP15" s="33">
        <f>-AP14</f>
        <v>-756256.17</v>
      </c>
      <c r="AQ15" s="34">
        <f>AM15+AN15-AO15+AP15</f>
        <v>-639672.77</v>
      </c>
      <c r="AR15" s="38">
        <v>-11520395.949999999</v>
      </c>
      <c r="AS15" s="33">
        <v>-246274.33</v>
      </c>
      <c r="AT15" s="34">
        <f t="shared" si="8"/>
        <v>-22023280.254034605</v>
      </c>
      <c r="AU15" s="34">
        <f t="shared" si="15"/>
        <v>-393398.44000000006</v>
      </c>
      <c r="AV15" s="39">
        <f>(AL15+AT15)/2*4.98%</f>
        <v>-1383617.2158059233</v>
      </c>
      <c r="AW15" s="33">
        <f>AU15+AV15</f>
        <v>-1777015.6558059235</v>
      </c>
      <c r="AX15" s="40">
        <f>AT15+AW15</f>
        <v>-23800295.909840528</v>
      </c>
      <c r="AY15" s="41" t="s">
        <v>51</v>
      </c>
      <c r="AZ15" s="42">
        <v>11551994.489999998</v>
      </c>
      <c r="BA15" s="43">
        <f t="shared" si="11"/>
        <v>45735343.464034602</v>
      </c>
      <c r="BB15" s="44"/>
    </row>
    <row r="16" spans="2:55" ht="17.399999999999999" hidden="1" thickBot="1" x14ac:dyDescent="0.35">
      <c r="B16" s="28" t="s">
        <v>61</v>
      </c>
      <c r="C16" s="29">
        <v>1595</v>
      </c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51"/>
      <c r="O16" s="52"/>
      <c r="P16" s="52"/>
      <c r="Q16" s="53">
        <v>-6553235.7699999996</v>
      </c>
      <c r="R16" s="11">
        <f t="shared" si="1"/>
        <v>-6553235.7699999996</v>
      </c>
      <c r="S16" s="52"/>
      <c r="T16" s="52"/>
      <c r="U16" s="52"/>
      <c r="V16" s="53">
        <v>36097.350000000006</v>
      </c>
      <c r="W16" s="11">
        <f t="shared" ref="W16:W22" si="16">S16+T16-U16+V16</f>
        <v>36097.350000000006</v>
      </c>
      <c r="X16" s="14">
        <f>R16</f>
        <v>-6553235.7699999996</v>
      </c>
      <c r="Y16" s="53">
        <v>-501.77</v>
      </c>
      <c r="Z16" s="53">
        <v>-6553737.54</v>
      </c>
      <c r="AA16" s="53"/>
      <c r="AB16" s="11">
        <f t="shared" si="12"/>
        <v>9.3132257461547852E-10</v>
      </c>
      <c r="AC16" s="54">
        <f t="shared" si="4"/>
        <v>36097.350000000006</v>
      </c>
      <c r="AD16" s="53">
        <f>-11219.24</f>
        <v>-11219.24</v>
      </c>
      <c r="AE16" s="53">
        <v>24878.108824999999</v>
      </c>
      <c r="AF16" s="53"/>
      <c r="AG16" s="55">
        <f t="shared" si="5"/>
        <v>1.1750000085157808E-3</v>
      </c>
      <c r="AH16" s="14">
        <f t="shared" si="6"/>
        <v>9.3132257461547852E-10</v>
      </c>
      <c r="AI16" s="53"/>
      <c r="AJ16" s="53"/>
      <c r="AK16" s="53"/>
      <c r="AL16" s="11">
        <f t="shared" si="13"/>
        <v>9.3132257461547852E-10</v>
      </c>
      <c r="AM16" s="11">
        <f t="shared" si="7"/>
        <v>1.1750000085157808E-3</v>
      </c>
      <c r="AN16" s="53"/>
      <c r="AO16" s="53"/>
      <c r="AP16" s="53"/>
      <c r="AQ16" s="11">
        <f t="shared" si="14"/>
        <v>1.1750000085157808E-3</v>
      </c>
      <c r="AR16" s="56"/>
      <c r="AS16" s="53"/>
      <c r="AT16" s="11">
        <f t="shared" si="8"/>
        <v>9.3132257461547852E-10</v>
      </c>
      <c r="AU16" s="34">
        <f t="shared" si="15"/>
        <v>1.1750000085157808E-3</v>
      </c>
      <c r="AV16" s="57"/>
      <c r="AW16" s="53"/>
      <c r="AX16" s="40">
        <f t="shared" ref="AX16:AX23" si="17">AT16+AW16</f>
        <v>9.3132257461547852E-10</v>
      </c>
      <c r="AY16" s="58" t="s">
        <v>55</v>
      </c>
      <c r="AZ16" s="59"/>
      <c r="BA16" s="43">
        <f t="shared" si="11"/>
        <v>-1.1750009398383554E-3</v>
      </c>
      <c r="BB16" s="60"/>
      <c r="BC16" s="1"/>
    </row>
    <row r="17" spans="2:56" ht="15" hidden="1" thickBot="1" x14ac:dyDescent="0.35">
      <c r="B17" s="28" t="s">
        <v>62</v>
      </c>
      <c r="C17" s="29">
        <v>1595</v>
      </c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51"/>
      <c r="O17" s="52"/>
      <c r="P17" s="52"/>
      <c r="Q17" s="53"/>
      <c r="R17" s="11">
        <f t="shared" ref="R17:R21" si="18">N17+O17-P17+Q17</f>
        <v>0</v>
      </c>
      <c r="S17" s="52"/>
      <c r="T17" s="52"/>
      <c r="U17" s="52"/>
      <c r="V17" s="53">
        <v>0</v>
      </c>
      <c r="W17" s="11">
        <f t="shared" si="16"/>
        <v>0</v>
      </c>
      <c r="X17" s="14">
        <f t="shared" si="3"/>
        <v>0</v>
      </c>
      <c r="Y17" s="53"/>
      <c r="Z17" s="53">
        <v>0</v>
      </c>
      <c r="AA17" s="53"/>
      <c r="AB17" s="11">
        <f t="shared" si="12"/>
        <v>0</v>
      </c>
      <c r="AC17" s="54">
        <f t="shared" si="4"/>
        <v>0</v>
      </c>
      <c r="AD17" s="53"/>
      <c r="AE17" s="53"/>
      <c r="AF17" s="53"/>
      <c r="AG17" s="55">
        <f t="shared" si="5"/>
        <v>0</v>
      </c>
      <c r="AH17" s="14">
        <f t="shared" si="6"/>
        <v>0</v>
      </c>
      <c r="AI17" s="53"/>
      <c r="AJ17" s="53"/>
      <c r="AK17" s="53"/>
      <c r="AL17" s="11">
        <f t="shared" si="13"/>
        <v>0</v>
      </c>
      <c r="AM17" s="11">
        <f t="shared" si="7"/>
        <v>0</v>
      </c>
      <c r="AN17" s="53"/>
      <c r="AO17" s="53"/>
      <c r="AP17" s="53"/>
      <c r="AQ17" s="11">
        <f t="shared" si="14"/>
        <v>0</v>
      </c>
      <c r="AR17" s="56"/>
      <c r="AS17" s="53"/>
      <c r="AT17" s="11">
        <f t="shared" si="8"/>
        <v>0</v>
      </c>
      <c r="AU17" s="34">
        <f t="shared" si="15"/>
        <v>0</v>
      </c>
      <c r="AV17" s="57"/>
      <c r="AW17" s="53"/>
      <c r="AX17" s="40">
        <f t="shared" si="17"/>
        <v>0</v>
      </c>
      <c r="AY17" s="58" t="s">
        <v>55</v>
      </c>
      <c r="AZ17" s="59"/>
      <c r="BA17" s="43">
        <f t="shared" si="11"/>
        <v>0</v>
      </c>
      <c r="BB17" s="60"/>
      <c r="BC17" s="1"/>
    </row>
    <row r="18" spans="2:56" ht="15" hidden="1" thickBot="1" x14ac:dyDescent="0.35">
      <c r="B18" s="28" t="s">
        <v>63</v>
      </c>
      <c r="C18" s="29">
        <v>1595</v>
      </c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51"/>
      <c r="O18" s="52"/>
      <c r="P18" s="52"/>
      <c r="Q18" s="53">
        <v>-3904.2200000001976</v>
      </c>
      <c r="R18" s="11">
        <f t="shared" si="18"/>
        <v>-3904.2200000001976</v>
      </c>
      <c r="S18" s="52"/>
      <c r="T18" s="52"/>
      <c r="U18" s="52"/>
      <c r="V18" s="53">
        <v>-172096.71</v>
      </c>
      <c r="W18" s="11">
        <f t="shared" si="16"/>
        <v>-172096.71</v>
      </c>
      <c r="X18" s="14">
        <f t="shared" si="3"/>
        <v>-3904.2200000001976</v>
      </c>
      <c r="Y18" s="53"/>
      <c r="Z18" s="53">
        <v>-3904.2200000001976</v>
      </c>
      <c r="AA18" s="53"/>
      <c r="AB18" s="11">
        <f t="shared" si="12"/>
        <v>0</v>
      </c>
      <c r="AC18" s="54">
        <f t="shared" si="4"/>
        <v>-172096.71</v>
      </c>
      <c r="AD18" s="53"/>
      <c r="AE18" s="53">
        <v>-172096.71</v>
      </c>
      <c r="AF18" s="53"/>
      <c r="AG18" s="55">
        <f t="shared" si="5"/>
        <v>0</v>
      </c>
      <c r="AH18" s="14">
        <f>AB18</f>
        <v>0</v>
      </c>
      <c r="AI18" s="53"/>
      <c r="AJ18" s="53"/>
      <c r="AK18" s="53"/>
      <c r="AL18" s="11">
        <f t="shared" si="13"/>
        <v>0</v>
      </c>
      <c r="AM18" s="11">
        <f t="shared" si="7"/>
        <v>0</v>
      </c>
      <c r="AN18" s="53"/>
      <c r="AO18" s="53"/>
      <c r="AP18" s="53"/>
      <c r="AQ18" s="11">
        <f t="shared" si="14"/>
        <v>0</v>
      </c>
      <c r="AR18" s="56"/>
      <c r="AS18" s="53"/>
      <c r="AT18" s="11">
        <f t="shared" si="8"/>
        <v>0</v>
      </c>
      <c r="AU18" s="34">
        <f t="shared" si="15"/>
        <v>0</v>
      </c>
      <c r="AV18" s="57"/>
      <c r="AW18" s="53"/>
      <c r="AX18" s="40">
        <f t="shared" si="17"/>
        <v>0</v>
      </c>
      <c r="AY18" s="58" t="s">
        <v>55</v>
      </c>
      <c r="AZ18" s="59"/>
      <c r="BA18" s="43">
        <f t="shared" si="11"/>
        <v>0</v>
      </c>
      <c r="BB18" s="60"/>
    </row>
    <row r="19" spans="2:56" ht="28.8" hidden="1" thickBot="1" x14ac:dyDescent="0.35">
      <c r="B19" s="61" t="s">
        <v>64</v>
      </c>
      <c r="C19" s="62">
        <v>1595</v>
      </c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51"/>
      <c r="O19" s="52"/>
      <c r="P19" s="52"/>
      <c r="Q19" s="53">
        <v>0</v>
      </c>
      <c r="R19" s="11">
        <f t="shared" si="18"/>
        <v>0</v>
      </c>
      <c r="S19" s="52"/>
      <c r="T19" s="52"/>
      <c r="U19" s="52"/>
      <c r="V19" s="53">
        <v>0</v>
      </c>
      <c r="W19" s="11">
        <f t="shared" si="16"/>
        <v>0</v>
      </c>
      <c r="X19" s="14">
        <f t="shared" si="3"/>
        <v>0</v>
      </c>
      <c r="Y19" s="53"/>
      <c r="Z19" s="53"/>
      <c r="AA19" s="53"/>
      <c r="AB19" s="11">
        <f t="shared" si="12"/>
        <v>0</v>
      </c>
      <c r="AC19" s="54">
        <f t="shared" si="4"/>
        <v>0</v>
      </c>
      <c r="AD19" s="53"/>
      <c r="AE19" s="53"/>
      <c r="AF19" s="53"/>
      <c r="AG19" s="55">
        <f t="shared" si="5"/>
        <v>0</v>
      </c>
      <c r="AH19" s="14">
        <f t="shared" si="6"/>
        <v>0</v>
      </c>
      <c r="AI19" s="53"/>
      <c r="AJ19" s="53"/>
      <c r="AK19" s="53"/>
      <c r="AL19" s="11">
        <f t="shared" si="13"/>
        <v>0</v>
      </c>
      <c r="AM19" s="11">
        <f t="shared" si="7"/>
        <v>0</v>
      </c>
      <c r="AN19" s="53"/>
      <c r="AO19" s="53"/>
      <c r="AP19" s="53"/>
      <c r="AQ19" s="11">
        <f t="shared" si="14"/>
        <v>0</v>
      </c>
      <c r="AR19" s="56"/>
      <c r="AS19" s="53"/>
      <c r="AT19" s="11">
        <f t="shared" si="8"/>
        <v>0</v>
      </c>
      <c r="AU19" s="34">
        <f t="shared" si="15"/>
        <v>0</v>
      </c>
      <c r="AV19" s="57"/>
      <c r="AW19" s="53"/>
      <c r="AX19" s="40">
        <f t="shared" si="17"/>
        <v>0</v>
      </c>
      <c r="AY19" s="58" t="s">
        <v>55</v>
      </c>
      <c r="AZ19" s="59"/>
      <c r="BA19" s="43">
        <f t="shared" si="11"/>
        <v>0</v>
      </c>
      <c r="BB19" s="60"/>
      <c r="BC19" s="1"/>
    </row>
    <row r="20" spans="2:56" ht="15" hidden="1" thickBot="1" x14ac:dyDescent="0.35">
      <c r="B20" s="63" t="s">
        <v>65</v>
      </c>
      <c r="C20" s="62">
        <v>1595</v>
      </c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51"/>
      <c r="O20" s="52"/>
      <c r="P20" s="52"/>
      <c r="Q20" s="53">
        <v>-70978.19</v>
      </c>
      <c r="R20" s="11">
        <f>N20+O20-P20+Q20</f>
        <v>-70978.19</v>
      </c>
      <c r="S20" s="52"/>
      <c r="T20" s="52"/>
      <c r="U20" s="52"/>
      <c r="V20" s="53">
        <v>16843.240000000002</v>
      </c>
      <c r="W20" s="11">
        <f>S20+T20-U20+V20</f>
        <v>16843.240000000002</v>
      </c>
      <c r="X20" s="14">
        <f t="shared" si="3"/>
        <v>-70978.19</v>
      </c>
      <c r="Y20" s="53">
        <f>-70950.97-X20</f>
        <v>27.220000000001164</v>
      </c>
      <c r="Z20" s="53"/>
      <c r="AA20" s="53"/>
      <c r="AB20" s="34">
        <f t="shared" si="12"/>
        <v>-70950.97</v>
      </c>
      <c r="AC20" s="36">
        <f t="shared" si="4"/>
        <v>16843.240000000002</v>
      </c>
      <c r="AD20" s="33">
        <f>16438.74-AC20</f>
        <v>-404.5</v>
      </c>
      <c r="AE20" s="33"/>
      <c r="AF20" s="33"/>
      <c r="AG20" s="37">
        <f t="shared" si="5"/>
        <v>16438.740000000002</v>
      </c>
      <c r="AH20" s="35">
        <f t="shared" si="6"/>
        <v>-70950.97</v>
      </c>
      <c r="AI20" s="33">
        <f>-70947.24-AH20</f>
        <v>3.7299999999959255</v>
      </c>
      <c r="AJ20" s="33"/>
      <c r="AK20" s="33"/>
      <c r="AL20" s="34">
        <f t="shared" si="13"/>
        <v>-70947.240000000005</v>
      </c>
      <c r="AM20" s="34">
        <f t="shared" si="7"/>
        <v>16438.740000000002</v>
      </c>
      <c r="AN20" s="33">
        <f>15073.15-AM20</f>
        <v>-1365.590000000002</v>
      </c>
      <c r="AO20" s="33"/>
      <c r="AP20" s="33"/>
      <c r="AQ20" s="34">
        <f t="shared" si="14"/>
        <v>15073.15</v>
      </c>
      <c r="AR20" s="38">
        <v>-70978.19</v>
      </c>
      <c r="AS20" s="33">
        <v>16034.09</v>
      </c>
      <c r="AT20" s="34">
        <f>AL20-AR20</f>
        <v>30.94999999999709</v>
      </c>
      <c r="AU20" s="34">
        <f t="shared" si="15"/>
        <v>-960.94000000000051</v>
      </c>
      <c r="AV20" s="39">
        <f t="shared" ref="AV20:AV21" si="19">(AL20+AT20)/2*4.98%</f>
        <v>-1765.8156210000004</v>
      </c>
      <c r="AW20" s="33">
        <f t="shared" ref="AW20:AW21" si="20">AU20+AV20</f>
        <v>-2726.7556210000012</v>
      </c>
      <c r="AX20" s="40"/>
      <c r="AY20" s="58" t="s">
        <v>55</v>
      </c>
      <c r="AZ20" s="59">
        <v>-55874.090000000004</v>
      </c>
      <c r="BA20" s="43">
        <f t="shared" si="11"/>
        <v>0</v>
      </c>
      <c r="BB20" s="60"/>
      <c r="BC20" s="1"/>
    </row>
    <row r="21" spans="2:56" ht="15" hidden="1" thickBot="1" x14ac:dyDescent="0.35">
      <c r="B21" s="63" t="s">
        <v>66</v>
      </c>
      <c r="C21" s="62">
        <v>1595</v>
      </c>
      <c r="D21" s="124"/>
      <c r="E21" s="124"/>
      <c r="F21" s="124"/>
      <c r="G21" s="124"/>
      <c r="H21" s="124"/>
      <c r="I21" s="124"/>
      <c r="J21" s="124"/>
      <c r="K21" s="124"/>
      <c r="L21" s="124"/>
      <c r="M21" s="124"/>
      <c r="N21" s="51"/>
      <c r="O21" s="52"/>
      <c r="P21" s="52"/>
      <c r="Q21" s="53">
        <v>-125470.08</v>
      </c>
      <c r="R21" s="11">
        <f t="shared" si="18"/>
        <v>-125470.08</v>
      </c>
      <c r="S21" s="52"/>
      <c r="T21" s="52"/>
      <c r="U21" s="52"/>
      <c r="V21" s="53">
        <v>100526.5</v>
      </c>
      <c r="W21" s="11">
        <f t="shared" si="16"/>
        <v>100526.5</v>
      </c>
      <c r="X21" s="14">
        <f t="shared" si="3"/>
        <v>-125470.08</v>
      </c>
      <c r="Y21" s="53">
        <f>-125467.06-X21</f>
        <v>3.0200000000040745</v>
      </c>
      <c r="Z21" s="53"/>
      <c r="AA21" s="53"/>
      <c r="AB21" s="34">
        <f t="shared" si="12"/>
        <v>-125467.06</v>
      </c>
      <c r="AC21" s="36">
        <f t="shared" si="4"/>
        <v>100526.5</v>
      </c>
      <c r="AD21" s="33">
        <f>99811.34-AC21</f>
        <v>-715.16000000000349</v>
      </c>
      <c r="AE21" s="33"/>
      <c r="AF21" s="33"/>
      <c r="AG21" s="37">
        <f t="shared" si="5"/>
        <v>99811.34</v>
      </c>
      <c r="AH21" s="35">
        <f t="shared" si="6"/>
        <v>-125467.06</v>
      </c>
      <c r="AI21" s="33">
        <f>-125449.38-AH21</f>
        <v>17.679999999993015</v>
      </c>
      <c r="AJ21" s="33"/>
      <c r="AK21" s="33"/>
      <c r="AL21" s="34">
        <f t="shared" si="13"/>
        <v>-125449.38</v>
      </c>
      <c r="AM21" s="34">
        <f t="shared" si="7"/>
        <v>99811.34</v>
      </c>
      <c r="AN21" s="33">
        <f>97396.51-AM21</f>
        <v>-2414.8300000000017</v>
      </c>
      <c r="AO21" s="33"/>
      <c r="AP21" s="33"/>
      <c r="AQ21" s="34">
        <f t="shared" si="14"/>
        <v>97396.51</v>
      </c>
      <c r="AR21" s="38">
        <v>-125470.08</v>
      </c>
      <c r="AS21" s="33">
        <v>99096.141088000004</v>
      </c>
      <c r="AT21" s="34">
        <f t="shared" si="8"/>
        <v>20.69999999999709</v>
      </c>
      <c r="AU21" s="34">
        <f t="shared" si="15"/>
        <v>-1699.6310880000092</v>
      </c>
      <c r="AV21" s="39">
        <f t="shared" si="19"/>
        <v>-3123.1741320000006</v>
      </c>
      <c r="AW21" s="33">
        <f t="shared" si="20"/>
        <v>-4822.8052200000093</v>
      </c>
      <c r="AX21" s="40"/>
      <c r="AY21" s="58" t="s">
        <v>55</v>
      </c>
      <c r="AZ21" s="59">
        <v>-28052.87000000001</v>
      </c>
      <c r="BA21" s="43">
        <f t="shared" si="11"/>
        <v>0</v>
      </c>
      <c r="BB21" s="60"/>
      <c r="BC21" s="1"/>
    </row>
    <row r="22" spans="2:56" s="143" customFormat="1" ht="28.8" thickBot="1" x14ac:dyDescent="0.35">
      <c r="B22" s="61" t="s">
        <v>67</v>
      </c>
      <c r="C22" s="145">
        <v>1595</v>
      </c>
      <c r="D22" s="146"/>
      <c r="E22" s="188">
        <f>19772641.33</f>
        <v>19772641.329999998</v>
      </c>
      <c r="F22" s="188">
        <f>51629408.41</f>
        <v>51629408.409999996</v>
      </c>
      <c r="G22" s="189"/>
      <c r="H22" s="147">
        <f>D22+E22-F22+G22</f>
        <v>-31856767.079999998</v>
      </c>
      <c r="I22" s="190"/>
      <c r="J22" s="190">
        <v>-389825.12</v>
      </c>
      <c r="K22" s="190">
        <v>2874859.5</v>
      </c>
      <c r="L22" s="189"/>
      <c r="M22" s="147">
        <f>I22+J22-K22+L22</f>
        <v>-3264684.62</v>
      </c>
      <c r="N22" s="144">
        <f>H22</f>
        <v>-31856767.079999998</v>
      </c>
      <c r="O22" s="191">
        <f>60654125.16-19772641.33</f>
        <v>40881483.829999998</v>
      </c>
      <c r="P22" s="189"/>
      <c r="Q22" s="192"/>
      <c r="R22" s="149">
        <f>N22+O22-P22+Q22</f>
        <v>9024716.75</v>
      </c>
      <c r="S22" s="191">
        <f>M22</f>
        <v>-3264684.62</v>
      </c>
      <c r="T22" s="192">
        <f>-648852.48+389825.12</f>
        <v>-259027.36</v>
      </c>
      <c r="U22" s="191"/>
      <c r="V22" s="192"/>
      <c r="W22" s="149">
        <f>S22+T22-U22+V22</f>
        <v>-3523711.98</v>
      </c>
      <c r="X22" s="128">
        <f t="shared" si="3"/>
        <v>9024716.75</v>
      </c>
      <c r="Y22" s="129">
        <f>9032974.93000001-X22</f>
        <v>8258.1800000108778</v>
      </c>
      <c r="Z22" s="129"/>
      <c r="AA22" s="129"/>
      <c r="AB22" s="130">
        <f>X22+Y22-Z22+AA22</f>
        <v>9032974.9300000109</v>
      </c>
      <c r="AC22" s="131">
        <f t="shared" si="4"/>
        <v>-3523711.98</v>
      </c>
      <c r="AD22" s="132">
        <f>-3472712.05-AC22</f>
        <v>50999.930000000168</v>
      </c>
      <c r="AE22" s="132"/>
      <c r="AF22" s="132"/>
      <c r="AG22" s="133">
        <f t="shared" si="5"/>
        <v>-3472712.05</v>
      </c>
      <c r="AH22" s="134">
        <f t="shared" si="6"/>
        <v>9032974.9300000109</v>
      </c>
      <c r="AI22" s="132">
        <f>9026160.26000001-AH22</f>
        <v>-6814.6700000017881</v>
      </c>
      <c r="AJ22" s="132"/>
      <c r="AK22" s="132"/>
      <c r="AL22" s="130">
        <f t="shared" si="13"/>
        <v>9026160.2600000091</v>
      </c>
      <c r="AM22" s="130">
        <f t="shared" si="7"/>
        <v>-3472712.05</v>
      </c>
      <c r="AN22" s="132">
        <f>-3299285.46-AM22</f>
        <v>173426.58999999985</v>
      </c>
      <c r="AO22" s="132"/>
      <c r="AP22" s="132"/>
      <c r="AQ22" s="130">
        <f t="shared" si="14"/>
        <v>-3299285.46</v>
      </c>
      <c r="AR22" s="135"/>
      <c r="AS22" s="132"/>
      <c r="AT22" s="130">
        <f t="shared" si="8"/>
        <v>9026160.2600000091</v>
      </c>
      <c r="AU22" s="130">
        <f t="shared" si="15"/>
        <v>-3299285.46</v>
      </c>
      <c r="AV22" s="136">
        <f>(AL22+AT22)/2*4.98%</f>
        <v>449502.78094800049</v>
      </c>
      <c r="AW22" s="132">
        <f>AU22+AV22</f>
        <v>-2849782.6790519995</v>
      </c>
      <c r="AX22" s="137">
        <f>AT22+AW22</f>
        <v>6176377.5809480101</v>
      </c>
      <c r="AY22" s="138" t="s">
        <v>51</v>
      </c>
      <c r="AZ22" s="139">
        <v>5726874.799999997</v>
      </c>
      <c r="BA22" s="140">
        <f t="shared" si="11"/>
        <v>-1.2107193470001221E-8</v>
      </c>
      <c r="BB22" s="141"/>
      <c r="BC22" s="142"/>
      <c r="BD22" s="142"/>
    </row>
    <row r="23" spans="2:56" ht="28.8" hidden="1" thickBot="1" x14ac:dyDescent="0.35">
      <c r="B23" s="61" t="s">
        <v>68</v>
      </c>
      <c r="C23" s="62">
        <v>1595</v>
      </c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64"/>
      <c r="O23" s="65"/>
      <c r="P23" s="65"/>
      <c r="Q23" s="65"/>
      <c r="R23" s="11">
        <f t="shared" ref="R23:R30" si="21">Q23</f>
        <v>0</v>
      </c>
      <c r="S23" s="65"/>
      <c r="T23" s="65"/>
      <c r="U23" s="65"/>
      <c r="V23" s="65"/>
      <c r="W23" s="11">
        <f t="shared" ref="W23:W30" si="22">V23</f>
        <v>0</v>
      </c>
      <c r="X23" s="14">
        <f t="shared" si="3"/>
        <v>0</v>
      </c>
      <c r="Y23" s="53"/>
      <c r="Z23" s="53"/>
      <c r="AA23" s="53"/>
      <c r="AB23" s="34">
        <f t="shared" si="12"/>
        <v>0</v>
      </c>
      <c r="AC23" s="36">
        <f t="shared" si="4"/>
        <v>0</v>
      </c>
      <c r="AD23" s="33"/>
      <c r="AE23" s="33"/>
      <c r="AF23" s="33"/>
      <c r="AG23" s="37">
        <f t="shared" si="5"/>
        <v>0</v>
      </c>
      <c r="AH23" s="35">
        <f t="shared" si="6"/>
        <v>0</v>
      </c>
      <c r="AI23" s="33"/>
      <c r="AJ23" s="33"/>
      <c r="AK23" s="33"/>
      <c r="AL23" s="34">
        <f t="shared" si="13"/>
        <v>0</v>
      </c>
      <c r="AM23" s="34">
        <f t="shared" si="7"/>
        <v>0</v>
      </c>
      <c r="AN23" s="33"/>
      <c r="AO23" s="33"/>
      <c r="AP23" s="33"/>
      <c r="AQ23" s="34">
        <f t="shared" si="14"/>
        <v>0</v>
      </c>
      <c r="AR23" s="38"/>
      <c r="AS23" s="33"/>
      <c r="AT23" s="34">
        <f t="shared" si="8"/>
        <v>0</v>
      </c>
      <c r="AU23" s="34">
        <f t="shared" si="15"/>
        <v>0</v>
      </c>
      <c r="AV23" s="39"/>
      <c r="AW23" s="33"/>
      <c r="AX23" s="40">
        <f t="shared" si="17"/>
        <v>0</v>
      </c>
      <c r="AY23" s="58" t="s">
        <v>55</v>
      </c>
      <c r="AZ23" s="59"/>
      <c r="BA23" s="43">
        <f t="shared" si="11"/>
        <v>0</v>
      </c>
      <c r="BB23" s="60"/>
    </row>
    <row r="24" spans="2:56" ht="31.2" hidden="1" customHeight="1" thickBot="1" x14ac:dyDescent="0.35">
      <c r="B24" s="61" t="s">
        <v>69</v>
      </c>
      <c r="C24" s="62">
        <v>1595</v>
      </c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64"/>
      <c r="O24" s="65"/>
      <c r="P24" s="65"/>
      <c r="Q24" s="65"/>
      <c r="R24" s="11">
        <f t="shared" si="21"/>
        <v>0</v>
      </c>
      <c r="S24" s="65"/>
      <c r="T24" s="65"/>
      <c r="U24" s="65"/>
      <c r="V24" s="65"/>
      <c r="W24" s="11">
        <f t="shared" si="22"/>
        <v>0</v>
      </c>
      <c r="X24" s="14">
        <f t="shared" si="3"/>
        <v>0</v>
      </c>
      <c r="Y24" s="53">
        <v>49367731.439999998</v>
      </c>
      <c r="Z24" s="53">
        <v>57447913.109322101</v>
      </c>
      <c r="AA24" s="53"/>
      <c r="AB24" s="34">
        <f t="shared" si="12"/>
        <v>-8080181.6693221033</v>
      </c>
      <c r="AC24" s="36">
        <f t="shared" si="4"/>
        <v>0</v>
      </c>
      <c r="AD24" s="33">
        <v>-180758.62</v>
      </c>
      <c r="AE24" s="33">
        <v>-3337737.9947731402</v>
      </c>
      <c r="AF24" s="33"/>
      <c r="AG24" s="37">
        <f t="shared" si="5"/>
        <v>3156979.3747731401</v>
      </c>
      <c r="AH24" s="35">
        <f t="shared" si="6"/>
        <v>-8080181.6693221033</v>
      </c>
      <c r="AI24" s="33">
        <f>-5050078.76999999-AH24</f>
        <v>3030102.899322113</v>
      </c>
      <c r="AJ24" s="33"/>
      <c r="AK24" s="33"/>
      <c r="AL24" s="34">
        <f t="shared" si="13"/>
        <v>-5050078.7699999902</v>
      </c>
      <c r="AM24" s="34">
        <f>AG24</f>
        <v>3156979.3747731401</v>
      </c>
      <c r="AN24" s="33">
        <f>3073744.91-AM24</f>
        <v>-83234.464773139916</v>
      </c>
      <c r="AO24" s="33"/>
      <c r="AP24" s="33"/>
      <c r="AQ24" s="34">
        <f>AM24+AN24-AO24+AP24</f>
        <v>3073744.91</v>
      </c>
      <c r="AR24" s="38"/>
      <c r="AS24" s="33"/>
      <c r="AT24" s="34">
        <f t="shared" si="8"/>
        <v>-5050078.7699999902</v>
      </c>
      <c r="AU24" s="34">
        <f t="shared" si="15"/>
        <v>3073744.91</v>
      </c>
      <c r="AV24" s="39">
        <f>(AL24+AT24)/2*4.98%</f>
        <v>-251493.92274599953</v>
      </c>
      <c r="AW24" s="33">
        <f t="shared" ref="AW24" si="23">AU24+AV24</f>
        <v>2822250.9872540007</v>
      </c>
      <c r="AX24" s="40"/>
      <c r="AY24" s="58" t="s">
        <v>55</v>
      </c>
      <c r="AZ24" s="59">
        <v>-1976333.8599999901</v>
      </c>
      <c r="BA24" s="43">
        <f>AZ24-SUM(AL24,AQ24)</f>
        <v>0</v>
      </c>
      <c r="BB24" s="60"/>
      <c r="BD24" s="1"/>
    </row>
    <row r="25" spans="2:56" ht="25.2" hidden="1" customHeight="1" thickBot="1" x14ac:dyDescent="0.35">
      <c r="B25" s="61" t="s">
        <v>70</v>
      </c>
      <c r="C25" s="62">
        <v>1595</v>
      </c>
      <c r="D25" s="124"/>
      <c r="E25" s="124"/>
      <c r="F25" s="124"/>
      <c r="G25" s="124"/>
      <c r="H25" s="124"/>
      <c r="I25" s="124"/>
      <c r="J25" s="124"/>
      <c r="K25" s="124"/>
      <c r="L25" s="124"/>
      <c r="M25" s="124"/>
      <c r="N25" s="64"/>
      <c r="O25" s="65"/>
      <c r="P25" s="65"/>
      <c r="Q25" s="65"/>
      <c r="R25" s="11"/>
      <c r="S25" s="65"/>
      <c r="T25" s="65"/>
      <c r="U25" s="65"/>
      <c r="V25" s="65"/>
      <c r="W25" s="11"/>
      <c r="X25" s="14"/>
      <c r="Y25" s="53">
        <f>334602.38-8519.66</f>
        <v>326082.72000000003</v>
      </c>
      <c r="Z25" s="53"/>
      <c r="AA25" s="53"/>
      <c r="AB25" s="34">
        <f t="shared" si="12"/>
        <v>326082.72000000003</v>
      </c>
      <c r="AC25" s="36">
        <f t="shared" si="4"/>
        <v>0</v>
      </c>
      <c r="AD25" s="33">
        <f>33220.67+160080.56-1357+941.1</f>
        <v>192885.33</v>
      </c>
      <c r="AE25" s="33"/>
      <c r="AF25" s="33"/>
      <c r="AG25" s="37">
        <f t="shared" si="5"/>
        <v>192885.33</v>
      </c>
      <c r="AH25" s="35">
        <f t="shared" si="6"/>
        <v>326082.72000000003</v>
      </c>
      <c r="AI25" s="33">
        <v>0</v>
      </c>
      <c r="AJ25" s="33"/>
      <c r="AK25" s="33"/>
      <c r="AL25" s="34">
        <f t="shared" si="13"/>
        <v>326082.72000000003</v>
      </c>
      <c r="AM25" s="34">
        <f>AG25</f>
        <v>192885.33</v>
      </c>
      <c r="AN25" s="33">
        <f>199161.87-AM25</f>
        <v>6276.5400000000081</v>
      </c>
      <c r="AO25" s="33"/>
      <c r="AP25" s="33"/>
      <c r="AQ25" s="34">
        <f>AM25+AN25-AO25+AP25</f>
        <v>199161.87</v>
      </c>
      <c r="AR25" s="38">
        <v>326081.26</v>
      </c>
      <c r="AS25" s="33">
        <v>200856.633737</v>
      </c>
      <c r="AT25" s="34">
        <f>AL25-AR25</f>
        <v>1.4600000000209548</v>
      </c>
      <c r="AU25" s="34">
        <f t="shared" si="15"/>
        <v>-1694.7637370000011</v>
      </c>
      <c r="AV25" s="39">
        <f>(AL25+AT25)/2*4.98%</f>
        <v>8119.4960820000015</v>
      </c>
      <c r="AW25" s="33">
        <f>AU25+AV25</f>
        <v>6424.7323450000004</v>
      </c>
      <c r="AX25" s="40"/>
      <c r="AY25" s="58" t="s">
        <v>55</v>
      </c>
      <c r="AZ25" s="59">
        <v>525244.59000000008</v>
      </c>
      <c r="BA25" s="43">
        <f t="shared" si="11"/>
        <v>0</v>
      </c>
      <c r="BB25" s="60"/>
      <c r="BD25" s="1"/>
    </row>
    <row r="26" spans="2:56" ht="15" hidden="1" thickBot="1" x14ac:dyDescent="0.35">
      <c r="B26" s="63" t="s">
        <v>71</v>
      </c>
      <c r="C26" s="62">
        <v>1595</v>
      </c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64"/>
      <c r="O26" s="65"/>
      <c r="P26" s="65"/>
      <c r="Q26" s="65"/>
      <c r="R26" s="11">
        <f t="shared" si="21"/>
        <v>0</v>
      </c>
      <c r="S26" s="65"/>
      <c r="T26" s="65"/>
      <c r="U26" s="65"/>
      <c r="V26" s="65"/>
      <c r="W26" s="11">
        <f t="shared" si="22"/>
        <v>0</v>
      </c>
      <c r="X26" s="14">
        <f t="shared" si="3"/>
        <v>0</v>
      </c>
      <c r="Y26" s="53"/>
      <c r="Z26" s="53"/>
      <c r="AA26" s="53"/>
      <c r="AB26" s="34">
        <f t="shared" si="12"/>
        <v>0</v>
      </c>
      <c r="AC26" s="36">
        <f t="shared" si="4"/>
        <v>0</v>
      </c>
      <c r="AD26" s="33"/>
      <c r="AE26" s="33"/>
      <c r="AF26" s="33"/>
      <c r="AG26" s="37">
        <f t="shared" si="5"/>
        <v>0</v>
      </c>
      <c r="AH26" s="35">
        <f t="shared" si="6"/>
        <v>0</v>
      </c>
      <c r="AI26" s="33"/>
      <c r="AJ26" s="33"/>
      <c r="AK26" s="33"/>
      <c r="AL26" s="34">
        <f t="shared" si="13"/>
        <v>0</v>
      </c>
      <c r="AM26" s="34">
        <f>AG26</f>
        <v>0</v>
      </c>
      <c r="AN26" s="33"/>
      <c r="AO26" s="33"/>
      <c r="AP26" s="33"/>
      <c r="AQ26" s="34">
        <f t="shared" si="14"/>
        <v>0</v>
      </c>
      <c r="AR26" s="38"/>
      <c r="AS26" s="33"/>
      <c r="AT26" s="34">
        <f t="shared" si="8"/>
        <v>0</v>
      </c>
      <c r="AU26" s="34">
        <f t="shared" si="15"/>
        <v>0</v>
      </c>
      <c r="AV26" s="39">
        <f t="shared" ref="AV26:AV35" si="24">(AL26+AT26)/2*4.98%</f>
        <v>0</v>
      </c>
      <c r="AW26" s="33">
        <f t="shared" ref="AW26:AW35" si="25">AU26+AV26</f>
        <v>0</v>
      </c>
      <c r="AX26" s="40"/>
      <c r="AY26" s="58" t="s">
        <v>55</v>
      </c>
      <c r="AZ26" s="59"/>
      <c r="BA26" s="43">
        <f t="shared" si="11"/>
        <v>0</v>
      </c>
      <c r="BB26" s="60"/>
    </row>
    <row r="27" spans="2:56" ht="15" hidden="1" thickBot="1" x14ac:dyDescent="0.35">
      <c r="B27" s="63" t="s">
        <v>72</v>
      </c>
      <c r="C27" s="62">
        <v>1595</v>
      </c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64"/>
      <c r="O27" s="65"/>
      <c r="P27" s="65"/>
      <c r="Q27" s="65"/>
      <c r="R27" s="11">
        <f t="shared" si="21"/>
        <v>0</v>
      </c>
      <c r="S27" s="65"/>
      <c r="T27" s="65"/>
      <c r="U27" s="65"/>
      <c r="V27" s="65"/>
      <c r="W27" s="11">
        <f t="shared" si="22"/>
        <v>0</v>
      </c>
      <c r="X27" s="14">
        <f t="shared" si="3"/>
        <v>0</v>
      </c>
      <c r="Y27" s="53"/>
      <c r="Z27" s="53"/>
      <c r="AA27" s="53"/>
      <c r="AB27" s="34">
        <f t="shared" si="12"/>
        <v>0</v>
      </c>
      <c r="AC27" s="36">
        <f t="shared" si="4"/>
        <v>0</v>
      </c>
      <c r="AD27" s="33"/>
      <c r="AE27" s="33"/>
      <c r="AF27" s="33"/>
      <c r="AG27" s="37">
        <f t="shared" si="5"/>
        <v>0</v>
      </c>
      <c r="AH27" s="35">
        <f t="shared" si="6"/>
        <v>0</v>
      </c>
      <c r="AI27" s="33"/>
      <c r="AJ27" s="33"/>
      <c r="AK27" s="33"/>
      <c r="AL27" s="34">
        <f t="shared" si="13"/>
        <v>0</v>
      </c>
      <c r="AM27" s="34">
        <f>AG27</f>
        <v>0</v>
      </c>
      <c r="AN27" s="33"/>
      <c r="AO27" s="33"/>
      <c r="AP27" s="33"/>
      <c r="AQ27" s="34">
        <f t="shared" si="14"/>
        <v>0</v>
      </c>
      <c r="AR27" s="38"/>
      <c r="AS27" s="33"/>
      <c r="AT27" s="34">
        <f t="shared" si="8"/>
        <v>0</v>
      </c>
      <c r="AU27" s="34">
        <f t="shared" si="15"/>
        <v>0</v>
      </c>
      <c r="AV27" s="39">
        <f t="shared" si="24"/>
        <v>0</v>
      </c>
      <c r="AW27" s="33">
        <f t="shared" si="25"/>
        <v>0</v>
      </c>
      <c r="AX27" s="40"/>
      <c r="AY27" s="58" t="s">
        <v>55</v>
      </c>
      <c r="AZ27" s="59"/>
      <c r="BA27" s="43">
        <f t="shared" si="11"/>
        <v>0</v>
      </c>
      <c r="BB27" s="60"/>
    </row>
    <row r="28" spans="2:56" ht="15" hidden="1" thickBot="1" x14ac:dyDescent="0.35">
      <c r="B28" s="63" t="s">
        <v>73</v>
      </c>
      <c r="C28" s="62">
        <v>1595</v>
      </c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64"/>
      <c r="O28" s="65"/>
      <c r="P28" s="65"/>
      <c r="Q28" s="65"/>
      <c r="R28" s="11">
        <f t="shared" si="21"/>
        <v>0</v>
      </c>
      <c r="S28" s="65"/>
      <c r="T28" s="65"/>
      <c r="U28" s="65"/>
      <c r="V28" s="65"/>
      <c r="W28" s="11">
        <f t="shared" si="22"/>
        <v>0</v>
      </c>
      <c r="X28" s="14">
        <f t="shared" si="3"/>
        <v>0</v>
      </c>
      <c r="Y28" s="53"/>
      <c r="Z28" s="53"/>
      <c r="AA28" s="53"/>
      <c r="AB28" s="34">
        <f t="shared" si="12"/>
        <v>0</v>
      </c>
      <c r="AC28" s="36">
        <f t="shared" si="4"/>
        <v>0</v>
      </c>
      <c r="AD28" s="33"/>
      <c r="AE28" s="33"/>
      <c r="AF28" s="33"/>
      <c r="AG28" s="37">
        <f t="shared" si="5"/>
        <v>0</v>
      </c>
      <c r="AH28" s="35">
        <f t="shared" si="6"/>
        <v>0</v>
      </c>
      <c r="AI28" s="33"/>
      <c r="AJ28" s="33"/>
      <c r="AK28" s="33"/>
      <c r="AL28" s="34">
        <f t="shared" si="13"/>
        <v>0</v>
      </c>
      <c r="AM28" s="34">
        <f>AG28</f>
        <v>0</v>
      </c>
      <c r="AN28" s="33"/>
      <c r="AO28" s="33"/>
      <c r="AP28" s="33"/>
      <c r="AQ28" s="34">
        <f t="shared" si="14"/>
        <v>0</v>
      </c>
      <c r="AR28" s="38"/>
      <c r="AS28" s="33"/>
      <c r="AT28" s="34">
        <f t="shared" si="8"/>
        <v>0</v>
      </c>
      <c r="AU28" s="34">
        <f t="shared" si="15"/>
        <v>0</v>
      </c>
      <c r="AV28" s="39">
        <f t="shared" si="24"/>
        <v>0</v>
      </c>
      <c r="AW28" s="33">
        <f t="shared" si="25"/>
        <v>0</v>
      </c>
      <c r="AX28" s="40"/>
      <c r="AY28" s="58" t="s">
        <v>55</v>
      </c>
      <c r="AZ28" s="59"/>
      <c r="BA28" s="43">
        <f t="shared" si="11"/>
        <v>0</v>
      </c>
      <c r="BB28" s="60"/>
    </row>
    <row r="29" spans="2:56" ht="28.5" hidden="1" customHeight="1" thickBot="1" x14ac:dyDescent="0.35">
      <c r="B29" s="61" t="s">
        <v>74</v>
      </c>
      <c r="C29" s="62">
        <v>1595</v>
      </c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64"/>
      <c r="O29" s="65"/>
      <c r="P29" s="65"/>
      <c r="Q29" s="65"/>
      <c r="R29" s="11"/>
      <c r="S29" s="65"/>
      <c r="T29" s="65"/>
      <c r="U29" s="65"/>
      <c r="V29" s="65"/>
      <c r="W29" s="11"/>
      <c r="X29" s="14"/>
      <c r="Y29" s="53">
        <f>70121114.33+Z29</f>
        <v>-22260161.060000002</v>
      </c>
      <c r="Z29" s="53">
        <v>-92381275.390000001</v>
      </c>
      <c r="AA29" s="53"/>
      <c r="AB29" s="34">
        <f t="shared" si="12"/>
        <v>70121114.329999998</v>
      </c>
      <c r="AC29" s="36">
        <f t="shared" si="4"/>
        <v>0</v>
      </c>
      <c r="AD29" s="33">
        <f>3519067.54+AE29</f>
        <v>-43749.066369149834</v>
      </c>
      <c r="AE29" s="33">
        <v>-3562816.6063691499</v>
      </c>
      <c r="AF29" s="33"/>
      <c r="AG29" s="37">
        <f t="shared" si="5"/>
        <v>3519067.54</v>
      </c>
      <c r="AH29" s="35">
        <f t="shared" si="6"/>
        <v>70121114.329999998</v>
      </c>
      <c r="AI29" s="33">
        <f>20891046.26-AH29</f>
        <v>-49230068.069999993</v>
      </c>
      <c r="AJ29" s="33"/>
      <c r="AK29" s="33"/>
      <c r="AL29" s="34">
        <f t="shared" si="13"/>
        <v>20891046.260000005</v>
      </c>
      <c r="AM29" s="34">
        <f t="shared" ref="AM29:AM33" si="26">AG29</f>
        <v>3519067.54</v>
      </c>
      <c r="AN29" s="33">
        <f>3394799.02-AM29</f>
        <v>-124268.52000000002</v>
      </c>
      <c r="AO29" s="33"/>
      <c r="AP29" s="33"/>
      <c r="AQ29" s="34">
        <f t="shared" si="14"/>
        <v>3394799.02</v>
      </c>
      <c r="AR29" s="38"/>
      <c r="AS29" s="33"/>
      <c r="AT29" s="34">
        <f t="shared" si="8"/>
        <v>20891046.260000005</v>
      </c>
      <c r="AU29" s="34">
        <f t="shared" si="15"/>
        <v>3394799.02</v>
      </c>
      <c r="AV29" s="39">
        <f t="shared" si="24"/>
        <v>1040374.1037480003</v>
      </c>
      <c r="AW29" s="33">
        <f t="shared" si="25"/>
        <v>4435173.1237480007</v>
      </c>
      <c r="AX29" s="40"/>
      <c r="AY29" s="58" t="s">
        <v>55</v>
      </c>
      <c r="AZ29" s="59">
        <v>24285845.280000005</v>
      </c>
      <c r="BA29" s="43">
        <f>AZ29-SUM(AL29,AQ29)</f>
        <v>0</v>
      </c>
      <c r="BB29" s="60"/>
    </row>
    <row r="30" spans="2:56" ht="30.45" hidden="1" customHeight="1" thickBot="1" x14ac:dyDescent="0.35">
      <c r="B30" s="61" t="s">
        <v>75</v>
      </c>
      <c r="C30" s="62">
        <v>1595</v>
      </c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64"/>
      <c r="O30" s="65"/>
      <c r="P30" s="65"/>
      <c r="Q30" s="65"/>
      <c r="R30" s="11">
        <f t="shared" si="21"/>
        <v>0</v>
      </c>
      <c r="S30" s="65"/>
      <c r="T30" s="65"/>
      <c r="U30" s="65"/>
      <c r="V30" s="65"/>
      <c r="W30" s="11">
        <f t="shared" si="22"/>
        <v>0</v>
      </c>
      <c r="X30" s="14">
        <f t="shared" si="3"/>
        <v>0</v>
      </c>
      <c r="Y30" s="53"/>
      <c r="Z30" s="53"/>
      <c r="AA30" s="53"/>
      <c r="AB30" s="34">
        <f t="shared" si="12"/>
        <v>0</v>
      </c>
      <c r="AC30" s="36">
        <f t="shared" si="4"/>
        <v>0</v>
      </c>
      <c r="AD30" s="33"/>
      <c r="AE30" s="33"/>
      <c r="AF30" s="33"/>
      <c r="AG30" s="37">
        <f t="shared" si="5"/>
        <v>0</v>
      </c>
      <c r="AH30" s="35">
        <f t="shared" si="6"/>
        <v>0</v>
      </c>
      <c r="AI30" s="33">
        <f>147649.5</f>
        <v>147649.5</v>
      </c>
      <c r="AJ30" s="33">
        <v>181940.35</v>
      </c>
      <c r="AK30" s="33"/>
      <c r="AL30" s="34">
        <f t="shared" si="13"/>
        <v>-34290.850000000006</v>
      </c>
      <c r="AM30" s="34">
        <f t="shared" si="26"/>
        <v>0</v>
      </c>
      <c r="AN30" s="33">
        <f>29635.4+AO30</f>
        <v>-1647.7799999999988</v>
      </c>
      <c r="AO30" s="33">
        <v>-31283.18</v>
      </c>
      <c r="AP30" s="33"/>
      <c r="AQ30" s="34">
        <f>AM30+AN30-AO30+AP30</f>
        <v>29635.4</v>
      </c>
      <c r="AR30" s="38">
        <v>-1229609.3741496599</v>
      </c>
      <c r="AS30" s="33">
        <v>-29686.937754081639</v>
      </c>
      <c r="AT30" s="34">
        <f t="shared" si="8"/>
        <v>1195318.5241496598</v>
      </c>
      <c r="AU30" s="34">
        <f t="shared" si="15"/>
        <v>59322.337754081644</v>
      </c>
      <c r="AV30" s="39">
        <f t="shared" si="24"/>
        <v>28909.58908632653</v>
      </c>
      <c r="AW30" s="33">
        <f t="shared" si="25"/>
        <v>88231.926840408181</v>
      </c>
      <c r="AX30" s="66"/>
      <c r="AY30" s="58" t="s">
        <v>55</v>
      </c>
      <c r="AZ30" s="59">
        <v>-4655.4500000000116</v>
      </c>
      <c r="BA30" s="43">
        <f t="shared" si="11"/>
        <v>-7.2759576141834259E-12</v>
      </c>
      <c r="BB30" s="60"/>
    </row>
    <row r="31" spans="2:56" ht="43.95" hidden="1" customHeight="1" thickBot="1" x14ac:dyDescent="0.35">
      <c r="B31" s="61" t="s">
        <v>76</v>
      </c>
      <c r="C31" s="62">
        <v>1595</v>
      </c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64"/>
      <c r="O31" s="65"/>
      <c r="P31" s="65"/>
      <c r="Q31" s="65"/>
      <c r="R31" s="11"/>
      <c r="S31" s="65"/>
      <c r="T31" s="65"/>
      <c r="U31" s="65"/>
      <c r="V31" s="65"/>
      <c r="W31" s="11"/>
      <c r="X31" s="14"/>
      <c r="Y31" s="67"/>
      <c r="Z31" s="67"/>
      <c r="AA31" s="67"/>
      <c r="AB31" s="34"/>
      <c r="AC31" s="34"/>
      <c r="AD31" s="68"/>
      <c r="AE31" s="68"/>
      <c r="AF31" s="68"/>
      <c r="AG31" s="37">
        <f t="shared" si="5"/>
        <v>0</v>
      </c>
      <c r="AH31" s="35">
        <f t="shared" si="6"/>
        <v>0</v>
      </c>
      <c r="AI31" s="68">
        <v>-1151701.44</v>
      </c>
      <c r="AJ31" s="68">
        <v>-2135458.5499999998</v>
      </c>
      <c r="AK31" s="68"/>
      <c r="AL31" s="34">
        <f>AH31+AI31-AJ31+AK31</f>
        <v>983757.10999999987</v>
      </c>
      <c r="AM31" s="34">
        <f t="shared" si="26"/>
        <v>0</v>
      </c>
      <c r="AN31" s="68">
        <v>25692.05</v>
      </c>
      <c r="AO31" s="33">
        <v>-140627.160965238</v>
      </c>
      <c r="AP31" s="68"/>
      <c r="AQ31" s="34">
        <f>AM31+AN31-AO31+AP31</f>
        <v>166319.21096523799</v>
      </c>
      <c r="AR31" s="38"/>
      <c r="AS31" s="33"/>
      <c r="AT31" s="34">
        <f t="shared" si="8"/>
        <v>983757.10999999987</v>
      </c>
      <c r="AU31" s="34">
        <f t="shared" si="15"/>
        <v>166319.21096523799</v>
      </c>
      <c r="AV31" s="39">
        <f t="shared" si="24"/>
        <v>48991.104077999997</v>
      </c>
      <c r="AW31" s="33">
        <f t="shared" si="25"/>
        <v>215310.31504323799</v>
      </c>
      <c r="AX31" s="66"/>
      <c r="AY31" s="69" t="s">
        <v>55</v>
      </c>
      <c r="AZ31" s="59">
        <v>1150076.3200000003</v>
      </c>
      <c r="BA31" s="43">
        <f t="shared" si="11"/>
        <v>-9.6523761749267578E-4</v>
      </c>
      <c r="BB31" s="60"/>
    </row>
    <row r="32" spans="2:56" ht="37.950000000000003" hidden="1" customHeight="1" thickBot="1" x14ac:dyDescent="0.35">
      <c r="B32" s="61" t="s">
        <v>77</v>
      </c>
      <c r="C32" s="62">
        <v>1595</v>
      </c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64"/>
      <c r="O32" s="65"/>
      <c r="P32" s="65"/>
      <c r="Q32" s="65"/>
      <c r="R32" s="11"/>
      <c r="S32" s="65"/>
      <c r="T32" s="65"/>
      <c r="U32" s="65"/>
      <c r="V32" s="65"/>
      <c r="W32" s="11"/>
      <c r="X32" s="14"/>
      <c r="Y32" s="67"/>
      <c r="Z32" s="67"/>
      <c r="AA32" s="67"/>
      <c r="AB32" s="34"/>
      <c r="AC32" s="34"/>
      <c r="AD32" s="68"/>
      <c r="AE32" s="68"/>
      <c r="AF32" s="68"/>
      <c r="AG32" s="37"/>
      <c r="AH32" s="35"/>
      <c r="AI32" s="68">
        <f>-106026.54-AH32+AJ32</f>
        <v>2018632.3399999999</v>
      </c>
      <c r="AJ32" s="68">
        <v>2124658.88</v>
      </c>
      <c r="AK32" s="68"/>
      <c r="AL32" s="34">
        <f>AH32+AI32-AJ32+AK32</f>
        <v>-106026.54000000004</v>
      </c>
      <c r="AM32" s="34">
        <f t="shared" si="26"/>
        <v>0</v>
      </c>
      <c r="AN32" s="68">
        <f>AO32</f>
        <v>143202.03</v>
      </c>
      <c r="AO32" s="68">
        <v>143202.03</v>
      </c>
      <c r="AP32" s="68"/>
      <c r="AQ32" s="34">
        <f>AM32+AN32-AO32+AP32</f>
        <v>0</v>
      </c>
      <c r="AR32" s="38"/>
      <c r="AS32" s="33"/>
      <c r="AT32" s="34">
        <f t="shared" si="8"/>
        <v>-106026.54000000004</v>
      </c>
      <c r="AU32" s="34">
        <f t="shared" si="15"/>
        <v>0</v>
      </c>
      <c r="AV32" s="39"/>
      <c r="AW32" s="33"/>
      <c r="AX32" s="66"/>
      <c r="AY32" s="69" t="s">
        <v>55</v>
      </c>
      <c r="AZ32" s="59">
        <v>-106026.53999999998</v>
      </c>
      <c r="BA32" s="43">
        <f t="shared" si="11"/>
        <v>0</v>
      </c>
      <c r="BB32" s="60"/>
    </row>
    <row r="33" spans="2:54" ht="17.25" hidden="1" customHeight="1" thickBot="1" x14ac:dyDescent="0.35">
      <c r="B33" s="61" t="s">
        <v>78</v>
      </c>
      <c r="C33" s="62">
        <v>1595</v>
      </c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64"/>
      <c r="O33" s="65"/>
      <c r="P33" s="65"/>
      <c r="Q33" s="65"/>
      <c r="R33" s="11"/>
      <c r="S33" s="65"/>
      <c r="T33" s="65"/>
      <c r="U33" s="65"/>
      <c r="V33" s="65"/>
      <c r="W33" s="11"/>
      <c r="X33" s="14"/>
      <c r="Y33" s="67"/>
      <c r="Z33" s="67"/>
      <c r="AA33" s="67"/>
      <c r="AB33" s="34"/>
      <c r="AC33" s="34"/>
      <c r="AD33" s="68"/>
      <c r="AE33" s="68"/>
      <c r="AF33" s="68"/>
      <c r="AG33" s="37"/>
      <c r="AH33" s="35">
        <f t="shared" si="6"/>
        <v>0</v>
      </c>
      <c r="AI33" s="68">
        <f>-2342725.2-AH33+AJ33</f>
        <v>1264160.8499999996</v>
      </c>
      <c r="AJ33" s="68">
        <v>3606886.05</v>
      </c>
      <c r="AK33" s="68"/>
      <c r="AL33" s="34">
        <f>AH33+AI33-AJ33+AK33</f>
        <v>-2342725.2000000002</v>
      </c>
      <c r="AM33" s="34">
        <f t="shared" si="26"/>
        <v>0</v>
      </c>
      <c r="AN33" s="68">
        <f>AO33</f>
        <v>751869.8</v>
      </c>
      <c r="AO33" s="68">
        <v>751869.8</v>
      </c>
      <c r="AP33" s="68"/>
      <c r="AQ33" s="34">
        <f>AM33+AN33-AO33+AP33</f>
        <v>0</v>
      </c>
      <c r="AR33" s="38"/>
      <c r="AS33" s="33"/>
      <c r="AT33" s="34">
        <f t="shared" si="8"/>
        <v>-2342725.2000000002</v>
      </c>
      <c r="AU33" s="34">
        <f t="shared" si="15"/>
        <v>0</v>
      </c>
      <c r="AV33" s="39"/>
      <c r="AW33" s="33"/>
      <c r="AX33" s="66"/>
      <c r="AY33" s="69" t="s">
        <v>55</v>
      </c>
      <c r="AZ33" s="59">
        <v>-2342725.2000000002</v>
      </c>
      <c r="BA33" s="43">
        <f t="shared" si="11"/>
        <v>0</v>
      </c>
      <c r="BB33" s="60"/>
    </row>
    <row r="34" spans="2:54" ht="36.450000000000003" hidden="1" customHeight="1" thickBot="1" x14ac:dyDescent="0.35">
      <c r="B34" s="61" t="s">
        <v>79</v>
      </c>
      <c r="C34" s="62">
        <v>1595</v>
      </c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64"/>
      <c r="O34" s="65"/>
      <c r="P34" s="65"/>
      <c r="Q34" s="65"/>
      <c r="R34" s="11"/>
      <c r="S34" s="65"/>
      <c r="T34" s="65"/>
      <c r="U34" s="65"/>
      <c r="V34" s="65"/>
      <c r="W34" s="11"/>
      <c r="X34" s="14"/>
      <c r="Y34" s="67"/>
      <c r="Z34" s="67"/>
      <c r="AA34" s="67"/>
      <c r="AB34" s="34"/>
      <c r="AC34" s="34"/>
      <c r="AD34" s="68"/>
      <c r="AE34" s="68"/>
      <c r="AF34" s="68"/>
      <c r="AG34" s="37"/>
      <c r="AH34" s="35"/>
      <c r="AI34" s="68"/>
      <c r="AJ34" s="68"/>
      <c r="AK34" s="68"/>
      <c r="AL34" s="34"/>
      <c r="AM34" s="34"/>
      <c r="AN34" s="68"/>
      <c r="AO34" s="68"/>
      <c r="AP34" s="68"/>
      <c r="AQ34" s="34"/>
      <c r="AR34" s="38">
        <v>-82246562.246131018</v>
      </c>
      <c r="AS34" s="33">
        <v>-3662139.1803547791</v>
      </c>
      <c r="AT34" s="34">
        <f t="shared" si="8"/>
        <v>82246562.246131018</v>
      </c>
      <c r="AU34" s="34">
        <f t="shared" si="15"/>
        <v>3662139.1803547791</v>
      </c>
      <c r="AV34" s="39">
        <f t="shared" si="24"/>
        <v>2047939.3999286625</v>
      </c>
      <c r="AW34" s="33">
        <f t="shared" si="25"/>
        <v>5710078.5802834416</v>
      </c>
      <c r="AX34" s="66"/>
      <c r="AY34" s="69" t="s">
        <v>55</v>
      </c>
      <c r="AZ34" s="59"/>
      <c r="BA34" s="43"/>
      <c r="BB34" s="60"/>
    </row>
    <row r="35" spans="2:54" ht="17.25" hidden="1" customHeight="1" thickBot="1" x14ac:dyDescent="0.35">
      <c r="B35" s="61" t="s">
        <v>80</v>
      </c>
      <c r="C35" s="62">
        <v>1595</v>
      </c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64"/>
      <c r="O35" s="65"/>
      <c r="P35" s="65"/>
      <c r="Q35" s="65"/>
      <c r="R35" s="11"/>
      <c r="S35" s="65"/>
      <c r="T35" s="65"/>
      <c r="U35" s="65"/>
      <c r="V35" s="65"/>
      <c r="W35" s="11"/>
      <c r="X35" s="14"/>
      <c r="Y35" s="67"/>
      <c r="Z35" s="67"/>
      <c r="AA35" s="67"/>
      <c r="AB35" s="34"/>
      <c r="AC35" s="34"/>
      <c r="AD35" s="68"/>
      <c r="AE35" s="68"/>
      <c r="AF35" s="68"/>
      <c r="AG35" s="37"/>
      <c r="AH35" s="35"/>
      <c r="AI35" s="68"/>
      <c r="AJ35" s="68"/>
      <c r="AK35" s="68"/>
      <c r="AL35" s="34"/>
      <c r="AM35" s="34"/>
      <c r="AN35" s="68"/>
      <c r="AO35" s="68"/>
      <c r="AP35" s="68"/>
      <c r="AQ35" s="34"/>
      <c r="AR35" s="38">
        <v>3519898.6227461146</v>
      </c>
      <c r="AS35" s="33">
        <v>329676.31157088501</v>
      </c>
      <c r="AT35" s="34">
        <f t="shared" si="8"/>
        <v>-3519898.6227461146</v>
      </c>
      <c r="AU35" s="34">
        <f t="shared" si="15"/>
        <v>-329676.31157088501</v>
      </c>
      <c r="AV35" s="39">
        <f t="shared" si="24"/>
        <v>-87645.47570637826</v>
      </c>
      <c r="AW35" s="33">
        <f t="shared" si="25"/>
        <v>-417321.78727726324</v>
      </c>
      <c r="AX35" s="66"/>
      <c r="AY35" s="69" t="s">
        <v>55</v>
      </c>
      <c r="AZ35" s="59"/>
      <c r="BA35" s="43"/>
      <c r="BB35" s="60"/>
    </row>
    <row r="36" spans="2:54" ht="15" hidden="1" thickBot="1" x14ac:dyDescent="0.35">
      <c r="B36" s="61"/>
      <c r="C36" s="62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70"/>
      <c r="O36" s="11"/>
      <c r="P36" s="11"/>
      <c r="Q36" s="11"/>
      <c r="R36" s="11"/>
      <c r="S36" s="11"/>
      <c r="T36" s="11"/>
      <c r="U36" s="11"/>
      <c r="V36" s="11"/>
      <c r="W36" s="11"/>
      <c r="X36" s="14"/>
      <c r="Y36" s="11"/>
      <c r="Z36" s="11"/>
      <c r="AA36" s="11"/>
      <c r="AB36" s="11"/>
      <c r="AC36" s="11"/>
      <c r="AD36" s="11"/>
      <c r="AE36" s="11"/>
      <c r="AF36" s="11"/>
      <c r="AG36" s="55"/>
      <c r="AH36" s="14"/>
      <c r="AI36" s="11"/>
      <c r="AJ36" s="11"/>
      <c r="AK36" s="11"/>
      <c r="AL36" s="11"/>
      <c r="AM36" s="11"/>
      <c r="AN36" s="11"/>
      <c r="AO36" s="11"/>
      <c r="AP36" s="11"/>
      <c r="AQ36" s="11"/>
      <c r="AR36" s="71"/>
      <c r="AS36" s="72"/>
      <c r="AT36" s="34">
        <f t="shared" si="8"/>
        <v>0</v>
      </c>
      <c r="AU36" s="34">
        <f t="shared" si="15"/>
        <v>0</v>
      </c>
      <c r="AV36" s="71"/>
      <c r="AW36" s="73"/>
      <c r="AX36" s="55"/>
      <c r="AY36" s="74"/>
      <c r="AZ36" s="75"/>
      <c r="BA36" s="76"/>
      <c r="BB36" s="60"/>
    </row>
    <row r="37" spans="2:54" ht="15" hidden="1" thickBot="1" x14ac:dyDescent="0.35">
      <c r="B37" s="77" t="s">
        <v>81</v>
      </c>
      <c r="C37" s="29"/>
      <c r="D37" s="123"/>
      <c r="E37" s="123"/>
      <c r="F37" s="123"/>
      <c r="G37" s="123"/>
      <c r="H37" s="123"/>
      <c r="I37" s="123"/>
      <c r="J37" s="123"/>
      <c r="K37" s="123"/>
      <c r="L37" s="123"/>
      <c r="M37" s="123"/>
      <c r="N37" s="78"/>
      <c r="O37" s="79"/>
      <c r="P37" s="79"/>
      <c r="Q37" s="79"/>
      <c r="R37" s="11"/>
      <c r="S37" s="79"/>
      <c r="T37" s="79"/>
      <c r="U37" s="79"/>
      <c r="V37" s="79"/>
      <c r="W37" s="11"/>
      <c r="X37" s="14"/>
      <c r="Y37" s="11"/>
      <c r="Z37" s="11"/>
      <c r="AA37" s="11"/>
      <c r="AB37" s="11"/>
      <c r="AC37" s="11"/>
      <c r="AD37" s="11"/>
      <c r="AE37" s="11"/>
      <c r="AF37" s="11"/>
      <c r="AG37" s="55"/>
      <c r="AH37" s="14"/>
      <c r="AI37" s="11"/>
      <c r="AJ37" s="11"/>
      <c r="AK37" s="11"/>
      <c r="AL37" s="11"/>
      <c r="AM37" s="11"/>
      <c r="AN37" s="11"/>
      <c r="AO37" s="11"/>
      <c r="AP37" s="11"/>
      <c r="AQ37" s="11"/>
      <c r="AR37" s="80"/>
      <c r="AS37" s="79"/>
      <c r="AT37" s="34">
        <f t="shared" si="8"/>
        <v>0</v>
      </c>
      <c r="AU37" s="34">
        <f t="shared" si="15"/>
        <v>0</v>
      </c>
      <c r="AV37" s="80"/>
      <c r="AW37" s="72"/>
      <c r="AX37" s="55"/>
      <c r="AY37" s="24"/>
      <c r="AZ37" s="75"/>
      <c r="BA37" s="81"/>
      <c r="BB37" s="60"/>
    </row>
    <row r="38" spans="2:54" ht="15" hidden="1" thickBot="1" x14ac:dyDescent="0.35">
      <c r="B38" s="82"/>
      <c r="C38" s="83"/>
      <c r="D38" s="122"/>
      <c r="E38" s="122"/>
      <c r="F38" s="122"/>
      <c r="G38" s="122"/>
      <c r="H38" s="122"/>
      <c r="I38" s="122"/>
      <c r="J38" s="122"/>
      <c r="K38" s="122"/>
      <c r="L38" s="122"/>
      <c r="M38" s="122"/>
      <c r="N38" s="70"/>
      <c r="O38" s="11"/>
      <c r="P38" s="11"/>
      <c r="Q38" s="11"/>
      <c r="R38" s="11"/>
      <c r="S38" s="11"/>
      <c r="T38" s="11"/>
      <c r="U38" s="11"/>
      <c r="V38" s="11"/>
      <c r="W38" s="11"/>
      <c r="X38" s="14"/>
      <c r="Y38" s="11"/>
      <c r="Z38" s="11"/>
      <c r="AA38" s="11"/>
      <c r="AB38" s="11"/>
      <c r="AC38" s="11"/>
      <c r="AD38" s="11"/>
      <c r="AE38" s="11"/>
      <c r="AF38" s="11"/>
      <c r="AG38" s="55"/>
      <c r="AH38" s="14"/>
      <c r="AI38" s="11"/>
      <c r="AJ38" s="11"/>
      <c r="AK38" s="11"/>
      <c r="AL38" s="11"/>
      <c r="AM38" s="11"/>
      <c r="AN38" s="11"/>
      <c r="AO38" s="11"/>
      <c r="AP38" s="11"/>
      <c r="AQ38" s="11"/>
      <c r="AR38" s="14"/>
      <c r="AS38" s="11"/>
      <c r="AT38" s="11"/>
      <c r="AU38" s="11"/>
      <c r="AV38" s="84"/>
      <c r="AW38" s="85"/>
      <c r="AX38" s="66"/>
      <c r="AY38" s="24"/>
      <c r="AZ38" s="75"/>
      <c r="BA38" s="81"/>
      <c r="BB38" s="60"/>
    </row>
    <row r="39" spans="2:54" s="96" customFormat="1" ht="15" hidden="1" thickBot="1" x14ac:dyDescent="0.35">
      <c r="B39" s="86" t="s">
        <v>82</v>
      </c>
      <c r="C39" s="87"/>
      <c r="D39" s="125"/>
      <c r="E39" s="125"/>
      <c r="F39" s="125"/>
      <c r="G39" s="125"/>
      <c r="H39" s="125"/>
      <c r="I39" s="125"/>
      <c r="J39" s="125"/>
      <c r="K39" s="125"/>
      <c r="L39" s="125"/>
      <c r="M39" s="125"/>
      <c r="N39" s="88">
        <f t="shared" ref="N39:AA39" si="27">SUM(N7:N30)</f>
        <v>-31856767.079999998</v>
      </c>
      <c r="O39" s="89">
        <f t="shared" si="27"/>
        <v>40881483.829999998</v>
      </c>
      <c r="P39" s="89">
        <f t="shared" si="27"/>
        <v>0</v>
      </c>
      <c r="Q39" s="89">
        <f t="shared" si="27"/>
        <v>-104405260.4923</v>
      </c>
      <c r="R39" s="89">
        <f t="shared" si="27"/>
        <v>-95380543.742300004</v>
      </c>
      <c r="S39" s="89">
        <f t="shared" si="27"/>
        <v>-3264684.62</v>
      </c>
      <c r="T39" s="89">
        <f t="shared" si="27"/>
        <v>-259027.36</v>
      </c>
      <c r="U39" s="89">
        <f t="shared" si="27"/>
        <v>0</v>
      </c>
      <c r="V39" s="89">
        <f t="shared" si="27"/>
        <v>3335693.6199999996</v>
      </c>
      <c r="W39" s="89">
        <f t="shared" si="27"/>
        <v>-188018.36000000034</v>
      </c>
      <c r="X39" s="90">
        <f t="shared" si="27"/>
        <v>-95380543.742300004</v>
      </c>
      <c r="Y39" s="89">
        <f t="shared" si="27"/>
        <v>37736660.581360541</v>
      </c>
      <c r="Z39" s="89">
        <f t="shared" si="27"/>
        <v>-70960746.251617372</v>
      </c>
      <c r="AA39" s="89">
        <f t="shared" si="27"/>
        <v>0</v>
      </c>
      <c r="AB39" s="90">
        <f t="shared" ref="AB39:AU39" si="28">SUM(AB7:AB35)</f>
        <v>13316863.090677887</v>
      </c>
      <c r="AC39" s="90">
        <f t="shared" si="28"/>
        <v>-188018.36000000034</v>
      </c>
      <c r="AD39" s="90">
        <f t="shared" si="28"/>
        <v>-537258.80337101012</v>
      </c>
      <c r="AE39" s="90">
        <f t="shared" si="28"/>
        <v>-3268284.1393191507</v>
      </c>
      <c r="AF39" s="90">
        <f t="shared" si="28"/>
        <v>0</v>
      </c>
      <c r="AG39" s="90">
        <f t="shared" si="28"/>
        <v>2543006.97594814</v>
      </c>
      <c r="AH39" s="90">
        <f t="shared" si="28"/>
        <v>13316863.090677887</v>
      </c>
      <c r="AI39" s="90">
        <f>SUM(AI7:AI35)</f>
        <v>-41567531.620677881</v>
      </c>
      <c r="AJ39" s="90">
        <f t="shared" si="28"/>
        <v>3778026.73</v>
      </c>
      <c r="AK39" s="90">
        <f t="shared" si="28"/>
        <v>0</v>
      </c>
      <c r="AL39" s="90">
        <f t="shared" si="28"/>
        <v>-32028695.259999994</v>
      </c>
      <c r="AM39" s="90">
        <f t="shared" si="28"/>
        <v>2543006.97594814</v>
      </c>
      <c r="AN39" s="90">
        <f t="shared" si="28"/>
        <v>-218144.58477314003</v>
      </c>
      <c r="AO39" s="90">
        <f t="shared" si="28"/>
        <v>723161.48903476202</v>
      </c>
      <c r="AP39" s="90">
        <f t="shared" si="28"/>
        <v>0</v>
      </c>
      <c r="AQ39" s="90">
        <f t="shared" si="28"/>
        <v>1601700.9021402388</v>
      </c>
      <c r="AR39" s="90">
        <f>SUM(AR7:AR35)</f>
        <v>-145419370.94915196</v>
      </c>
      <c r="AS39" s="90">
        <f t="shared" si="28"/>
        <v>-4293690.9612266682</v>
      </c>
      <c r="AT39" s="90">
        <f>SUM(AT7:AT35)</f>
        <v>113390675.68915197</v>
      </c>
      <c r="AU39" s="90">
        <f t="shared" si="28"/>
        <v>5895391.8633669075</v>
      </c>
      <c r="AV39" s="90">
        <f>SUM(AV7:AV35)</f>
        <v>2147861.1493378845</v>
      </c>
      <c r="AW39" s="90">
        <f>SUM(AW7:AW35)</f>
        <v>8043253.0115297912</v>
      </c>
      <c r="AX39" s="91">
        <f>SUM(AX7:AX35)</f>
        <v>14283322.265751351</v>
      </c>
      <c r="AY39" s="92"/>
      <c r="AZ39" s="93"/>
      <c r="BA39" s="94"/>
      <c r="BB39" s="95"/>
    </row>
    <row r="40" spans="2:54" ht="15" hidden="1" thickBot="1" x14ac:dyDescent="0.35">
      <c r="B40" s="86" t="s">
        <v>83</v>
      </c>
      <c r="C40" s="87"/>
      <c r="D40" s="125"/>
      <c r="E40" s="125"/>
      <c r="F40" s="125"/>
      <c r="G40" s="125"/>
      <c r="H40" s="125"/>
      <c r="I40" s="125"/>
      <c r="J40" s="125"/>
      <c r="K40" s="125"/>
      <c r="L40" s="125"/>
      <c r="M40" s="125"/>
      <c r="N40" s="70">
        <f t="shared" ref="N40:AW40" si="29">N39-N15</f>
        <v>-31856767.079999998</v>
      </c>
      <c r="O40" s="11">
        <f t="shared" si="29"/>
        <v>40881483.829999998</v>
      </c>
      <c r="P40" s="11">
        <f t="shared" si="29"/>
        <v>0</v>
      </c>
      <c r="Q40" s="11">
        <f t="shared" si="29"/>
        <v>-58494613.439999968</v>
      </c>
      <c r="R40" s="11">
        <f t="shared" si="29"/>
        <v>-49469896.689999968</v>
      </c>
      <c r="S40" s="11">
        <f t="shared" si="29"/>
        <v>-3264684.62</v>
      </c>
      <c r="T40" s="11">
        <f t="shared" si="29"/>
        <v>-259027.36</v>
      </c>
      <c r="U40" s="11">
        <f t="shared" si="29"/>
        <v>0</v>
      </c>
      <c r="V40" s="11">
        <f t="shared" si="29"/>
        <v>1906922.6199999996</v>
      </c>
      <c r="W40" s="11">
        <f t="shared" si="29"/>
        <v>-1616789.3600000003</v>
      </c>
      <c r="X40" s="14">
        <f t="shared" si="29"/>
        <v>-49469896.689999968</v>
      </c>
      <c r="Y40" s="11">
        <f t="shared" si="29"/>
        <v>21437882.350178085</v>
      </c>
      <c r="Z40" s="11">
        <f t="shared" si="29"/>
        <v>-38520958.100499794</v>
      </c>
      <c r="AA40" s="11">
        <f t="shared" si="29"/>
        <v>24748877.379999999</v>
      </c>
      <c r="AB40" s="11">
        <f t="shared" si="29"/>
        <v>35237821.140677884</v>
      </c>
      <c r="AC40" s="11">
        <f t="shared" si="29"/>
        <v>-1616789.3600000003</v>
      </c>
      <c r="AD40" s="11">
        <f t="shared" si="29"/>
        <v>-605066.48001374025</v>
      </c>
      <c r="AE40" s="11">
        <f t="shared" si="29"/>
        <v>-4786040.505961881</v>
      </c>
      <c r="AF40" s="11">
        <f t="shared" si="29"/>
        <v>67874.64</v>
      </c>
      <c r="AG40" s="55">
        <f t="shared" si="29"/>
        <v>2632059.3059481401</v>
      </c>
      <c r="AH40" s="14">
        <f t="shared" si="29"/>
        <v>35237821.140677884</v>
      </c>
      <c r="AI40" s="11">
        <f t="shared" si="29"/>
        <v>-50107148.740677878</v>
      </c>
      <c r="AJ40" s="11">
        <f t="shared" si="29"/>
        <v>3778026.73</v>
      </c>
      <c r="AK40" s="11">
        <f t="shared" si="29"/>
        <v>20162335.274034601</v>
      </c>
      <c r="AL40" s="11">
        <f t="shared" si="29"/>
        <v>1514980.9440346099</v>
      </c>
      <c r="AM40" s="11">
        <f t="shared" si="29"/>
        <v>2632059.3059481401</v>
      </c>
      <c r="AN40" s="11">
        <f t="shared" si="29"/>
        <v>-423780.31477314001</v>
      </c>
      <c r="AO40" s="11">
        <f t="shared" si="29"/>
        <v>723161.48903476202</v>
      </c>
      <c r="AP40" s="11">
        <f t="shared" si="29"/>
        <v>756256.17</v>
      </c>
      <c r="AQ40" s="11">
        <f t="shared" si="29"/>
        <v>2241373.6721402388</v>
      </c>
      <c r="AR40" s="14">
        <f t="shared" si="29"/>
        <v>-133898974.99915196</v>
      </c>
      <c r="AS40" s="11">
        <f t="shared" si="29"/>
        <v>-4047416.6312266681</v>
      </c>
      <c r="AT40" s="11">
        <f t="shared" si="29"/>
        <v>135413955.94318658</v>
      </c>
      <c r="AU40" s="11">
        <f t="shared" si="29"/>
        <v>6288790.3033669079</v>
      </c>
      <c r="AV40" s="14">
        <f t="shared" si="29"/>
        <v>3531478.3651438076</v>
      </c>
      <c r="AW40" s="11">
        <f t="shared" si="29"/>
        <v>9820268.6673357151</v>
      </c>
      <c r="AX40" s="55">
        <f>AX39-AX15</f>
        <v>38083618.175591879</v>
      </c>
      <c r="AY40" s="97"/>
      <c r="AZ40" s="75"/>
      <c r="BA40" s="81"/>
      <c r="BB40" s="60"/>
    </row>
    <row r="41" spans="2:54" ht="15" hidden="1" thickBot="1" x14ac:dyDescent="0.35">
      <c r="B41" s="98" t="s">
        <v>84</v>
      </c>
      <c r="C41" s="99">
        <v>1589</v>
      </c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70">
        <f t="shared" ref="N41:AX41" si="30">N15</f>
        <v>0</v>
      </c>
      <c r="O41" s="11">
        <f t="shared" si="30"/>
        <v>0</v>
      </c>
      <c r="P41" s="11">
        <f t="shared" si="30"/>
        <v>0</v>
      </c>
      <c r="Q41" s="11">
        <f>Q15</f>
        <v>-45910647.052300036</v>
      </c>
      <c r="R41" s="11">
        <f t="shared" si="30"/>
        <v>-45910647.052300036</v>
      </c>
      <c r="S41" s="11">
        <f t="shared" si="30"/>
        <v>0</v>
      </c>
      <c r="T41" s="11">
        <f t="shared" si="30"/>
        <v>0</v>
      </c>
      <c r="U41" s="11">
        <f t="shared" si="30"/>
        <v>0</v>
      </c>
      <c r="V41" s="11">
        <f t="shared" si="30"/>
        <v>1428771</v>
      </c>
      <c r="W41" s="11">
        <f>W15</f>
        <v>1428771</v>
      </c>
      <c r="X41" s="14">
        <f t="shared" si="30"/>
        <v>-45910647.052300036</v>
      </c>
      <c r="Y41" s="11">
        <f t="shared" si="30"/>
        <v>16298778.231182456</v>
      </c>
      <c r="Z41" s="11">
        <f t="shared" si="30"/>
        <v>-32439788.151117578</v>
      </c>
      <c r="AA41" s="11">
        <f t="shared" si="30"/>
        <v>-24748877.379999999</v>
      </c>
      <c r="AB41" s="11">
        <f t="shared" si="30"/>
        <v>-21920958.050000001</v>
      </c>
      <c r="AC41" s="11">
        <f t="shared" si="30"/>
        <v>1428771</v>
      </c>
      <c r="AD41" s="11">
        <f>AD15</f>
        <v>67807.676642730134</v>
      </c>
      <c r="AE41" s="11">
        <f t="shared" si="30"/>
        <v>1517756.3666427301</v>
      </c>
      <c r="AF41" s="11">
        <f t="shared" si="30"/>
        <v>-67874.64</v>
      </c>
      <c r="AG41" s="55">
        <f t="shared" si="30"/>
        <v>-89052.329999999944</v>
      </c>
      <c r="AH41" s="14">
        <f>AH15</f>
        <v>-21920958.050000001</v>
      </c>
      <c r="AI41" s="11">
        <f t="shared" si="30"/>
        <v>8539617.1199999992</v>
      </c>
      <c r="AJ41" s="11">
        <f t="shared" si="30"/>
        <v>0</v>
      </c>
      <c r="AK41" s="11">
        <f t="shared" si="30"/>
        <v>-20162335.274034601</v>
      </c>
      <c r="AL41" s="11">
        <f t="shared" si="30"/>
        <v>-33543676.204034604</v>
      </c>
      <c r="AM41" s="11">
        <f>AM15</f>
        <v>-89052.329999999944</v>
      </c>
      <c r="AN41" s="11">
        <f>AN15</f>
        <v>205635.73</v>
      </c>
      <c r="AO41" s="11">
        <f t="shared" si="30"/>
        <v>0</v>
      </c>
      <c r="AP41" s="11">
        <f t="shared" si="30"/>
        <v>-756256.17</v>
      </c>
      <c r="AQ41" s="11">
        <f>AQ15</f>
        <v>-639672.77</v>
      </c>
      <c r="AR41" s="14">
        <f t="shared" si="30"/>
        <v>-11520395.949999999</v>
      </c>
      <c r="AS41" s="11">
        <f t="shared" si="30"/>
        <v>-246274.33</v>
      </c>
      <c r="AT41" s="11">
        <f>AT15</f>
        <v>-22023280.254034605</v>
      </c>
      <c r="AU41" s="11">
        <f t="shared" si="30"/>
        <v>-393398.44000000006</v>
      </c>
      <c r="AV41" s="14">
        <f t="shared" si="30"/>
        <v>-1383617.2158059233</v>
      </c>
      <c r="AW41" s="11">
        <f t="shared" si="30"/>
        <v>-1777015.6558059235</v>
      </c>
      <c r="AX41" s="55">
        <f t="shared" si="30"/>
        <v>-23800295.909840528</v>
      </c>
      <c r="AY41" s="97"/>
      <c r="AZ41" s="75"/>
      <c r="BA41" s="81"/>
      <c r="BB41" s="60"/>
    </row>
    <row r="42" spans="2:54" hidden="1" x14ac:dyDescent="0.3">
      <c r="B42" s="98"/>
      <c r="C42" s="99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70"/>
      <c r="O42" s="11"/>
      <c r="P42" s="11"/>
      <c r="Q42" s="11"/>
      <c r="R42" s="11"/>
      <c r="S42" s="11"/>
      <c r="T42" s="11"/>
      <c r="U42" s="11"/>
      <c r="V42" s="11"/>
      <c r="W42" s="11"/>
      <c r="X42" s="14"/>
      <c r="Y42" s="11"/>
      <c r="Z42" s="11"/>
      <c r="AA42" s="11"/>
      <c r="AB42" s="11"/>
      <c r="AC42" s="11"/>
      <c r="AD42" s="11"/>
      <c r="AE42" s="11"/>
      <c r="AF42" s="11"/>
      <c r="AG42" s="55"/>
      <c r="AH42" s="14"/>
      <c r="AI42" s="11"/>
      <c r="AJ42" s="11"/>
      <c r="AK42" s="11"/>
      <c r="AL42" s="11"/>
      <c r="AM42" s="11"/>
      <c r="AN42" s="11"/>
      <c r="AO42" s="11"/>
      <c r="AP42" s="11"/>
      <c r="AQ42" s="11"/>
      <c r="AR42" s="14"/>
      <c r="AS42" s="11"/>
      <c r="AT42" s="11"/>
      <c r="AU42" s="11"/>
      <c r="AV42" s="14"/>
      <c r="AW42" s="11"/>
      <c r="AX42" s="55"/>
      <c r="AY42" s="97"/>
      <c r="AZ42" s="100"/>
      <c r="BA42" s="81"/>
      <c r="BB42" s="60"/>
    </row>
    <row r="43" spans="2:54" s="96" customFormat="1" ht="18" hidden="1" customHeight="1" x14ac:dyDescent="0.3">
      <c r="B43" s="86" t="s">
        <v>85</v>
      </c>
      <c r="C43" s="99"/>
      <c r="D43" s="126"/>
      <c r="E43" s="126"/>
      <c r="F43" s="126"/>
      <c r="G43" s="126"/>
      <c r="H43" s="126"/>
      <c r="I43" s="126"/>
      <c r="J43" s="126"/>
      <c r="K43" s="126"/>
      <c r="L43" s="126"/>
      <c r="M43" s="126"/>
      <c r="N43" s="88"/>
      <c r="O43" s="89"/>
      <c r="P43" s="89"/>
      <c r="Q43" s="89"/>
      <c r="R43" s="89"/>
      <c r="S43" s="89"/>
      <c r="T43" s="89"/>
      <c r="U43" s="89"/>
      <c r="V43" s="89"/>
      <c r="W43" s="89"/>
      <c r="X43" s="90"/>
      <c r="Y43" s="89"/>
      <c r="Z43" s="89"/>
      <c r="AA43" s="89"/>
      <c r="AB43" s="89"/>
      <c r="AC43" s="89"/>
      <c r="AD43" s="89"/>
      <c r="AE43" s="89"/>
      <c r="AF43" s="89"/>
      <c r="AG43" s="101"/>
      <c r="AH43" s="90"/>
      <c r="AI43" s="89"/>
      <c r="AJ43" s="89"/>
      <c r="AK43" s="89"/>
      <c r="AL43" s="89"/>
      <c r="AM43" s="89"/>
      <c r="AN43" s="89"/>
      <c r="AO43" s="89"/>
      <c r="AP43" s="89"/>
      <c r="AQ43" s="89"/>
      <c r="AR43" s="90"/>
      <c r="AS43" s="89"/>
      <c r="AT43" s="89">
        <f>SUM(AT7:AT15,AT22,)</f>
        <v>19092667.571617395</v>
      </c>
      <c r="AU43" s="89">
        <f>SUM(AU7:AU15,AU22,)</f>
        <v>-4126901.1504863072</v>
      </c>
      <c r="AV43" s="90">
        <f t="shared" ref="AV43:AW43" si="31">SUM(AV7:AV15,AV22,)</f>
        <v>-682444.15537972678</v>
      </c>
      <c r="AW43" s="89">
        <f t="shared" si="31"/>
        <v>-4809345.3058660347</v>
      </c>
      <c r="AX43" s="101">
        <f>AT43+AU43+AV43</f>
        <v>14283322.26575136</v>
      </c>
      <c r="AY43" s="102"/>
      <c r="AZ43" s="103"/>
      <c r="BA43" s="94"/>
      <c r="BB43" s="104"/>
    </row>
    <row r="44" spans="2:54" s="96" customFormat="1" ht="18" hidden="1" customHeight="1" x14ac:dyDescent="0.3">
      <c r="B44" s="86" t="s">
        <v>86</v>
      </c>
      <c r="C44" s="99"/>
      <c r="D44" s="126"/>
      <c r="E44" s="126"/>
      <c r="F44" s="126"/>
      <c r="G44" s="126"/>
      <c r="H44" s="126"/>
      <c r="I44" s="126"/>
      <c r="J44" s="126"/>
      <c r="K44" s="126"/>
      <c r="L44" s="126"/>
      <c r="M44" s="126"/>
      <c r="N44" s="88"/>
      <c r="O44" s="89"/>
      <c r="P44" s="89"/>
      <c r="Q44" s="89"/>
      <c r="R44" s="89"/>
      <c r="S44" s="89"/>
      <c r="T44" s="89"/>
      <c r="U44" s="89"/>
      <c r="V44" s="89"/>
      <c r="W44" s="89"/>
      <c r="X44" s="90"/>
      <c r="Y44" s="89"/>
      <c r="Z44" s="89"/>
      <c r="AA44" s="89"/>
      <c r="AB44" s="89"/>
      <c r="AC44" s="89"/>
      <c r="AD44" s="89"/>
      <c r="AE44" s="89"/>
      <c r="AF44" s="89"/>
      <c r="AG44" s="101"/>
      <c r="AH44" s="90"/>
      <c r="AI44" s="89"/>
      <c r="AJ44" s="89"/>
      <c r="AK44" s="89"/>
      <c r="AL44" s="89"/>
      <c r="AM44" s="89"/>
      <c r="AN44" s="89"/>
      <c r="AO44" s="89"/>
      <c r="AP44" s="89"/>
      <c r="AQ44" s="89"/>
      <c r="AR44" s="90"/>
      <c r="AS44" s="89"/>
      <c r="AT44" s="89">
        <f>SUM(AT20:AT21,AT25:AT35,AT24)</f>
        <v>94298008.117534578</v>
      </c>
      <c r="AU44" s="89">
        <f>SUM(AU20:AU21,AU25:AU35,AU24)</f>
        <v>10022293.012678213</v>
      </c>
      <c r="AV44" s="89">
        <f t="shared" ref="AV44:AX44" si="32">SUM(AV20:AV21,AV25:AV35,AV24)</f>
        <v>2830305.3047176115</v>
      </c>
      <c r="AW44" s="89">
        <f t="shared" si="32"/>
        <v>12852598.317395827</v>
      </c>
      <c r="AX44" s="89">
        <f t="shared" si="32"/>
        <v>0</v>
      </c>
      <c r="AY44" s="102"/>
      <c r="AZ44" s="103"/>
      <c r="BA44" s="94"/>
      <c r="BB44" s="104"/>
    </row>
    <row r="45" spans="2:54" ht="13.5" hidden="1" customHeight="1" thickBot="1" x14ac:dyDescent="0.35">
      <c r="B45" s="98"/>
      <c r="C45" s="99"/>
      <c r="D45" s="126"/>
      <c r="E45" s="126"/>
      <c r="F45" s="126"/>
      <c r="G45" s="126"/>
      <c r="H45" s="126"/>
      <c r="I45" s="126"/>
      <c r="J45" s="126"/>
      <c r="K45" s="126"/>
      <c r="L45" s="126"/>
      <c r="M45" s="126"/>
      <c r="N45" s="70"/>
      <c r="O45" s="11"/>
      <c r="P45" s="11"/>
      <c r="Q45" s="11"/>
      <c r="R45" s="11"/>
      <c r="S45" s="11"/>
      <c r="T45" s="11"/>
      <c r="U45" s="11"/>
      <c r="V45" s="11"/>
      <c r="W45" s="11"/>
      <c r="X45" s="14"/>
      <c r="Y45" s="11"/>
      <c r="Z45" s="11"/>
      <c r="AA45" s="11"/>
      <c r="AB45" s="11"/>
      <c r="AC45" s="11"/>
      <c r="AD45" s="11"/>
      <c r="AE45" s="11"/>
      <c r="AF45" s="11"/>
      <c r="AG45" s="55"/>
      <c r="AH45" s="14"/>
      <c r="AI45" s="11"/>
      <c r="AJ45" s="11"/>
      <c r="AK45" s="11"/>
      <c r="AL45" s="11"/>
      <c r="AM45" s="11"/>
      <c r="AN45" s="11"/>
      <c r="AO45" s="11"/>
      <c r="AP45" s="11"/>
      <c r="AQ45" s="11"/>
      <c r="AR45" s="14"/>
      <c r="AS45" s="11"/>
      <c r="AT45" s="11"/>
      <c r="AU45" s="11"/>
      <c r="AV45" s="14"/>
      <c r="AW45" s="11"/>
      <c r="AX45" s="55"/>
      <c r="AY45" s="97"/>
      <c r="AZ45" s="100"/>
      <c r="BA45" s="81"/>
      <c r="BB45" s="105"/>
    </row>
    <row r="46" spans="2:54" ht="15" hidden="1" thickBot="1" x14ac:dyDescent="0.35">
      <c r="B46" s="106"/>
      <c r="C46" s="107"/>
      <c r="D46" s="127"/>
      <c r="E46" s="127"/>
      <c r="F46" s="127"/>
      <c r="G46" s="127"/>
      <c r="H46" s="127"/>
      <c r="I46" s="127"/>
      <c r="J46" s="127"/>
      <c r="K46" s="127"/>
      <c r="L46" s="127"/>
      <c r="M46" s="127"/>
      <c r="N46" s="108"/>
      <c r="O46" s="109"/>
      <c r="P46" s="109"/>
      <c r="Q46" s="109"/>
      <c r="R46" s="109"/>
      <c r="S46" s="109"/>
      <c r="T46" s="109"/>
      <c r="U46" s="109"/>
      <c r="V46" s="109"/>
      <c r="W46" s="109"/>
      <c r="X46" s="110"/>
      <c r="Y46" s="109"/>
      <c r="Z46" s="109"/>
      <c r="AA46" s="109"/>
      <c r="AB46" s="109"/>
      <c r="AC46" s="109"/>
      <c r="AD46" s="109"/>
      <c r="AE46" s="109"/>
      <c r="AF46" s="109"/>
      <c r="AG46" s="111"/>
      <c r="AH46" s="112"/>
      <c r="AI46" s="109"/>
      <c r="AJ46" s="109"/>
      <c r="AK46" s="109"/>
      <c r="AL46" s="109"/>
      <c r="AM46" s="109"/>
      <c r="AN46" s="109"/>
      <c r="AO46" s="109"/>
      <c r="AP46" s="109"/>
      <c r="AQ46" s="109"/>
      <c r="AR46" s="112"/>
      <c r="AS46" s="109"/>
      <c r="AT46" s="109"/>
      <c r="AU46" s="109"/>
      <c r="AV46" s="110"/>
      <c r="AW46" s="109"/>
      <c r="AX46" s="111"/>
      <c r="AY46" s="113"/>
      <c r="AZ46" s="114"/>
      <c r="BA46" s="111"/>
      <c r="BB46" s="27"/>
    </row>
    <row r="47" spans="2:54" hidden="1" x14ac:dyDescent="0.3">
      <c r="AU47" s="115"/>
      <c r="BA47" s="116"/>
    </row>
    <row r="48" spans="2:54" hidden="1" x14ac:dyDescent="0.3"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BA48" s="116"/>
    </row>
    <row r="49" spans="1:50" ht="45" hidden="1" customHeight="1" x14ac:dyDescent="0.3">
      <c r="A49" s="117"/>
      <c r="B49" s="172" t="s">
        <v>87</v>
      </c>
      <c r="C49" s="172"/>
      <c r="D49" s="172"/>
      <c r="E49" s="172"/>
      <c r="F49" s="172"/>
      <c r="G49" s="172"/>
      <c r="H49" s="172"/>
      <c r="I49" s="172"/>
      <c r="J49" s="172"/>
      <c r="K49" s="172"/>
      <c r="L49" s="172"/>
      <c r="M49" s="172"/>
      <c r="N49" s="172"/>
      <c r="O49" s="172"/>
      <c r="AJ49" s="1"/>
      <c r="AM49" s="115"/>
    </row>
    <row r="50" spans="1:50" ht="16.2" hidden="1" x14ac:dyDescent="0.3">
      <c r="A50" s="118"/>
      <c r="N50" s="119"/>
      <c r="O50" s="119"/>
    </row>
    <row r="51" spans="1:50" ht="47.25" hidden="1" customHeight="1" x14ac:dyDescent="0.3">
      <c r="A51" s="118">
        <v>1</v>
      </c>
      <c r="B51" s="151" t="s">
        <v>88</v>
      </c>
      <c r="C51" s="151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20"/>
      <c r="O51" s="120"/>
      <c r="P51" s="120"/>
      <c r="Q51" s="120"/>
      <c r="R51" s="120"/>
      <c r="S51" s="120"/>
      <c r="T51" s="120"/>
      <c r="U51" s="120"/>
      <c r="V51" s="120"/>
      <c r="W51" s="120"/>
      <c r="X51" s="120"/>
      <c r="Y51" s="120"/>
      <c r="Z51" s="120"/>
      <c r="AA51" s="120"/>
      <c r="AB51" s="120"/>
      <c r="AC51" s="120"/>
      <c r="AD51" s="120"/>
      <c r="AE51" s="120"/>
      <c r="AF51" s="120"/>
      <c r="AG51" s="120"/>
      <c r="AH51" s="120"/>
      <c r="AI51" s="120"/>
      <c r="AJ51" s="1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</row>
    <row r="52" spans="1:50" ht="78" hidden="1" customHeight="1" x14ac:dyDescent="0.3">
      <c r="A52" s="118">
        <v>2</v>
      </c>
      <c r="B52" s="151" t="s">
        <v>89</v>
      </c>
      <c r="C52" s="151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21"/>
      <c r="O52" s="120"/>
    </row>
    <row r="53" spans="1:50" ht="78" hidden="1" customHeight="1" x14ac:dyDescent="0.3">
      <c r="A53" s="118">
        <v>3</v>
      </c>
      <c r="B53" s="151" t="s">
        <v>90</v>
      </c>
      <c r="C53" s="151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</row>
    <row r="54" spans="1:50" ht="96.75" hidden="1" customHeight="1" x14ac:dyDescent="0.3">
      <c r="A54" s="118">
        <v>4</v>
      </c>
      <c r="B54" s="151" t="s">
        <v>91</v>
      </c>
      <c r="C54" s="151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</row>
    <row r="55" spans="1:50" ht="78" hidden="1" customHeight="1" x14ac:dyDescent="0.3">
      <c r="A55" s="118">
        <v>5</v>
      </c>
      <c r="B55" s="151" t="s">
        <v>92</v>
      </c>
      <c r="C55" s="151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</row>
    <row r="56" spans="1:50" ht="51" hidden="1" customHeight="1" x14ac:dyDescent="0.3">
      <c r="A56" s="118">
        <v>6</v>
      </c>
      <c r="B56" s="151" t="s">
        <v>93</v>
      </c>
      <c r="C56" s="151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</row>
    <row r="57" spans="1:50" hidden="1" x14ac:dyDescent="0.3"/>
    <row r="58" spans="1:50" hidden="1" x14ac:dyDescent="0.3"/>
    <row r="59" spans="1:50" hidden="1" x14ac:dyDescent="0.3"/>
    <row r="60" spans="1:50" hidden="1" x14ac:dyDescent="0.3"/>
    <row r="61" spans="1:50" hidden="1" x14ac:dyDescent="0.3"/>
    <row r="62" spans="1:50" hidden="1" x14ac:dyDescent="0.3"/>
    <row r="63" spans="1:50" hidden="1" x14ac:dyDescent="0.3"/>
    <row r="64" spans="1:50" hidden="1" x14ac:dyDescent="0.3"/>
    <row r="65" spans="5:13" hidden="1" x14ac:dyDescent="0.3"/>
    <row r="66" spans="5:13" hidden="1" x14ac:dyDescent="0.3"/>
    <row r="67" spans="5:13" hidden="1" x14ac:dyDescent="0.3"/>
    <row r="68" spans="5:13" hidden="1" x14ac:dyDescent="0.3"/>
    <row r="69" spans="5:13" hidden="1" x14ac:dyDescent="0.3"/>
    <row r="70" spans="5:13" hidden="1" x14ac:dyDescent="0.3"/>
    <row r="71" spans="5:13" hidden="1" x14ac:dyDescent="0.3"/>
    <row r="72" spans="5:13" hidden="1" x14ac:dyDescent="0.3"/>
    <row r="73" spans="5:13" x14ac:dyDescent="0.3">
      <c r="E73" s="148"/>
    </row>
    <row r="77" spans="5:13" x14ac:dyDescent="0.3">
      <c r="E77" s="150"/>
      <c r="F77" s="150"/>
      <c r="G77" s="150"/>
      <c r="H77" s="150"/>
      <c r="J77" s="150"/>
      <c r="K77" s="150"/>
      <c r="L77" s="150"/>
      <c r="M77" s="150"/>
    </row>
  </sheetData>
  <mergeCells count="65">
    <mergeCell ref="N3:N5"/>
    <mergeCell ref="O3:O5"/>
    <mergeCell ref="P3:P5"/>
    <mergeCell ref="N2:W2"/>
    <mergeCell ref="X2:AG2"/>
    <mergeCell ref="AC3:AC5"/>
    <mergeCell ref="AD3:AD5"/>
    <mergeCell ref="AE3:AE5"/>
    <mergeCell ref="AF3:AF5"/>
    <mergeCell ref="AG3:AG5"/>
    <mergeCell ref="AH2:AQ2"/>
    <mergeCell ref="AR2:AU2"/>
    <mergeCell ref="AV2:AX2"/>
    <mergeCell ref="AB3:AB5"/>
    <mergeCell ref="Q3:Q5"/>
    <mergeCell ref="R3:R5"/>
    <mergeCell ref="S3:S5"/>
    <mergeCell ref="T3:T5"/>
    <mergeCell ref="U3:U5"/>
    <mergeCell ref="V3:V5"/>
    <mergeCell ref="W3:W5"/>
    <mergeCell ref="X3:X5"/>
    <mergeCell ref="Y3:Y5"/>
    <mergeCell ref="Z3:Z5"/>
    <mergeCell ref="AA3:AA5"/>
    <mergeCell ref="AN3:AN5"/>
    <mergeCell ref="AR3:AR5"/>
    <mergeCell ref="AS3:AS5"/>
    <mergeCell ref="AH3:AH5"/>
    <mergeCell ref="AI3:AI5"/>
    <mergeCell ref="AJ3:AJ5"/>
    <mergeCell ref="AK3:AK5"/>
    <mergeCell ref="AL3:AL5"/>
    <mergeCell ref="AT3:AT5"/>
    <mergeCell ref="BA3:BA5"/>
    <mergeCell ref="B49:O49"/>
    <mergeCell ref="B51:C51"/>
    <mergeCell ref="B52:C52"/>
    <mergeCell ref="AU3:AU5"/>
    <mergeCell ref="AV3:AV5"/>
    <mergeCell ref="AW3:AW5"/>
    <mergeCell ref="AX3:AX5"/>
    <mergeCell ref="AY3:AY5"/>
    <mergeCell ref="AZ3:AZ5"/>
    <mergeCell ref="AO3:AO5"/>
    <mergeCell ref="M3:M5"/>
    <mergeCell ref="AM3:AM5"/>
    <mergeCell ref="AP3:AP5"/>
    <mergeCell ref="AQ3:AQ5"/>
    <mergeCell ref="B55:C55"/>
    <mergeCell ref="B56:C56"/>
    <mergeCell ref="D2:M2"/>
    <mergeCell ref="D3:D5"/>
    <mergeCell ref="E3:E5"/>
    <mergeCell ref="F3:F5"/>
    <mergeCell ref="G3:G5"/>
    <mergeCell ref="H3:H5"/>
    <mergeCell ref="B54:C54"/>
    <mergeCell ref="B3:B5"/>
    <mergeCell ref="C3:C5"/>
    <mergeCell ref="B53:C53"/>
    <mergeCell ref="I3:I5"/>
    <mergeCell ref="J3:J5"/>
    <mergeCell ref="K3:K5"/>
    <mergeCell ref="L3:L5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Interrogatory Respons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3-0030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3-10-27T04:00:00+00:00</IssueDate>
    <Applicant xmlns="7e651a3a-8d05-4ee0-9344-b668032e30e0">Hydro One Networks Inc. - HONI</Applicant>
    <WitnessApproved xmlns="7e651a3a-8d05-4ee0-9344-b668032e30e0">false</WitnessApproved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47" ma:contentTypeDescription="Create a new document." ma:contentTypeScope="" ma:versionID="185ec8f1b9883e7353655d599ff5d2bd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4a3717c283231d05acd03d8f380537b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RA" ma:index="21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2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23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4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5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6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</xsd:restriction>
          </xsd:simpleType>
        </xsd:union>
      </xsd:simpleType>
    </xsd:element>
    <xsd:element name="Applicant" ma:index="27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"/>
              <xsd:enumeration value="Batchewana First Nation"/>
              <xsd:enumeration value="Northwestern Ontario Metis Community"/>
              <xsd:enumeration value="Lac des Mille Lacs First Nation"/>
            </xsd:restriction>
          </xsd:simpleType>
        </xsd:union>
      </xsd:simpleType>
    </xsd:element>
    <xsd:element name="Applicant0" ma:index="28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29" nillable="true" ma:displayName="Issue Date" ma:format="DateOnly" ma:internalName="IssueDate">
      <xsd:simpleType>
        <xsd:restriction base="dms:DateTime"/>
      </xsd:simpleType>
    </xsd:element>
    <xsd:element name="DocumentType" ma:index="30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</xsd:restriction>
      </xsd:simpleType>
    </xsd:element>
    <xsd:element name="Docket" ma:index="31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2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3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4" nillable="true" ma:displayName="RA Approved" ma:default="0" ma:format="Dropdown" ma:internalName="RAApproved">
      <xsd:simpleType>
        <xsd:restriction base="dms:Boolean"/>
      </xsd:simpleType>
    </xsd:element>
    <xsd:element name="Strategic" ma:index="35" nillable="true" ma:displayName="Strategic" ma:default="0" ma:format="Dropdown" ma:internalName="Strategic">
      <xsd:simpleType>
        <xsd:restriction base="dms:Boolean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  <xsd:element name="Legal_x0020_Review" ma:index="37" nillable="true" ma:displayName="Legal Review" ma:default="1" ma:internalName="Legal_x0020_Review">
      <xsd:simpleType>
        <xsd:restriction base="dms:Boolean"/>
      </xsd:simpleType>
    </xsd:element>
    <xsd:element name="Formatted" ma:index="38" nillable="true" ma:displayName="Formatted" ma:default="0" ma:format="Dropdown" ma:internalName="Formatted">
      <xsd:simpleType>
        <xsd:restriction base="dms:Boolean"/>
      </xsd:simpleType>
    </xsd:element>
    <xsd:element name="PDF" ma:index="39" nillable="true" ma:displayName="PDF" ma:default="0" ma:format="Dropdown" ma:internalName="PDF">
      <xsd:simpleType>
        <xsd:restriction base="dms:Boolean"/>
      </xsd:simpleType>
    </xsd:element>
    <xsd:element name="Confidential" ma:index="4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4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4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RA" ma:index="43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44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45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46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47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48" nillable="true" ma:displayName="Accepted Service - Legal" ma:default="1" ma:format="Dropdown" ma:internalName="AcceptedService_x002d_Legal">
      <xsd:simpleType>
        <xsd:restriction base="dms:Boolean"/>
      </xsd:simpleType>
    </xsd:element>
    <xsd:element name="MediaServiceObjectDetectorVersions" ma:index="4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8418E30-FEF4-4243-BD01-3FB2B421D94E}">
  <ds:schemaRefs>
    <ds:schemaRef ds:uri="7e651a3a-8d05-4ee0-9344-b668032e30e0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1f5e108a-442b-424d-88d6-fdac133e65d6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90CE556-3166-4AF7-917C-6454B80E2C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E66679-1E36-4D1F-8663-5CC1D5BA44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. Continuity Schedule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EB STAFF INTERROGATORY - 01</dc:title>
  <dc:subject/>
  <dc:creator>CHAN Norman</dc:creator>
  <cp:keywords/>
  <dc:description/>
  <cp:lastModifiedBy>BUT Judy</cp:lastModifiedBy>
  <cp:revision/>
  <dcterms:created xsi:type="dcterms:W3CDTF">2023-10-18T18:36:49Z</dcterms:created>
  <dcterms:modified xsi:type="dcterms:W3CDTF">2023-10-27T15:32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